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4\Q4 rapportering\"/>
    </mc:Choice>
  </mc:AlternateContent>
  <xr:revisionPtr revIDLastSave="0" documentId="13_ncr:1_{E4234936-D637-49DE-9BCF-54C8FB7E0E7B}" xr6:coauthVersionLast="47" xr6:coauthVersionMax="47" xr10:uidLastSave="{00000000-0000-0000-0000-000000000000}"/>
  <bookViews>
    <workbookView xWindow="-28920" yWindow="-120" windowWidth="29040" windowHeight="15720" tabRatio="758" xr2:uid="{00000000-000D-0000-FFFF-FFFF00000000}"/>
  </bookViews>
  <sheets>
    <sheet name="Index" sheetId="94" r:id="rId1"/>
    <sheet name="OV1" sheetId="92" r:id="rId2"/>
    <sheet name="KM1" sheetId="93" r:id="rId3"/>
    <sheet name="OVC" sheetId="151" r:id="rId4"/>
    <sheet name="INS1" sheetId="105" r:id="rId5"/>
    <sheet name="INS2" sheetId="106" r:id="rId6"/>
    <sheet name="OVA" sheetId="148" r:id="rId7"/>
    <sheet name="OVB" sheetId="150" r:id="rId8"/>
    <sheet name="LI1" sheetId="108" r:id="rId9"/>
    <sheet name="LI2" sheetId="109" r:id="rId10"/>
    <sheet name="LI3" sheetId="110" r:id="rId11"/>
    <sheet name="LIA" sheetId="152" r:id="rId12"/>
    <sheet name="LIB" sheetId="153" r:id="rId13"/>
    <sheet name="CC1" sheetId="83" r:id="rId14"/>
    <sheet name="CC2" sheetId="96" r:id="rId15"/>
    <sheet name="CCA" sheetId="107" r:id="rId16"/>
    <sheet name="CCyB1" sheetId="79" r:id="rId17"/>
    <sheet name="CCyB2" sheetId="80" r:id="rId18"/>
    <sheet name="LR1" sheetId="89" r:id="rId19"/>
    <sheet name="LR2" sheetId="90" r:id="rId20"/>
    <sheet name="LR3" sheetId="91" r:id="rId21"/>
    <sheet name="LRA" sheetId="154" r:id="rId22"/>
    <sheet name="LIQA" sheetId="165" r:id="rId23"/>
    <sheet name="LIQ1" sheetId="38" r:id="rId24"/>
    <sheet name="LIQB" sheetId="100" r:id="rId25"/>
    <sheet name="LIQ2" sheetId="82" r:id="rId26"/>
    <sheet name="CRA" sheetId="156" r:id="rId27"/>
    <sheet name="CRB" sheetId="157" r:id="rId28"/>
    <sheet name="CR1" sheetId="67" r:id="rId29"/>
    <sheet name="CR1-A" sheetId="97" r:id="rId30"/>
    <sheet name="CQ1" sheetId="69" r:id="rId31"/>
    <sheet name="CQ3" sheetId="119" r:id="rId32"/>
    <sheet name="CQ4" sheetId="72" r:id="rId33"/>
    <sheet name="CQ5" sheetId="73" r:id="rId34"/>
    <sheet name="CRC" sheetId="158" r:id="rId35"/>
    <sheet name="CR3" sheetId="53" r:id="rId36"/>
    <sheet name="CRD" sheetId="159" r:id="rId37"/>
    <sheet name="CR4" sheetId="39" r:id="rId38"/>
    <sheet name="CR5" sheetId="40" r:id="rId39"/>
    <sheet name="CRE" sheetId="160" r:id="rId40"/>
    <sheet name="CR6" sheetId="54" r:id="rId41"/>
    <sheet name="CR6-A" sheetId="120" r:id="rId42"/>
    <sheet name="CR7-A" sheetId="57" r:id="rId43"/>
    <sheet name="CR8" sheetId="58" r:id="rId44"/>
    <sheet name="CR9" sheetId="121" r:id="rId45"/>
    <sheet name="CR9.1" sheetId="122" r:id="rId46"/>
    <sheet name="CCRA" sheetId="161" r:id="rId47"/>
    <sheet name="CCR1" sheetId="23" r:id="rId48"/>
    <sheet name="CCR2" sheetId="24" r:id="rId49"/>
    <sheet name="CCR4" sheetId="26" r:id="rId50"/>
    <sheet name="CCR5" sheetId="27" r:id="rId51"/>
    <sheet name="CCR8" sheetId="30" r:id="rId52"/>
    <sheet name="SECA" sheetId="162" r:id="rId53"/>
    <sheet name="SEC1" sheetId="62" r:id="rId54"/>
    <sheet name="SEC4" sheetId="65" r:id="rId55"/>
    <sheet name="SEC5" sheetId="66" r:id="rId56"/>
    <sheet name="ORA" sheetId="146" r:id="rId57"/>
    <sheet name="OR1" sheetId="118" r:id="rId58"/>
    <sheet name="REMA" sheetId="164" r:id="rId59"/>
    <sheet name="REM1" sheetId="115" r:id="rId60"/>
    <sheet name="REM2" sheetId="116" r:id="rId61"/>
    <sheet name="REM5" sheetId="117" r:id="rId62"/>
    <sheet name="AE1" sheetId="112" r:id="rId63"/>
    <sheet name="AE2" sheetId="113" r:id="rId64"/>
    <sheet name="AE3" sheetId="114" r:id="rId65"/>
    <sheet name="AE4" sheetId="163" r:id="rId66"/>
    <sheet name="IRRBBA" sheetId="173" r:id="rId67"/>
    <sheet name="IRRBB1" sheetId="174" r:id="rId68"/>
    <sheet name="IFRS 9" sheetId="147" r:id="rId69"/>
    <sheet name="ESGA" sheetId="166" r:id="rId70"/>
    <sheet name="ESGB" sheetId="167" r:id="rId71"/>
    <sheet name="ESGC" sheetId="168" r:id="rId72"/>
    <sheet name="ESG1" sheetId="169" r:id="rId73"/>
    <sheet name="ESG2" sheetId="170" r:id="rId74"/>
    <sheet name="ESG3" sheetId="196" r:id="rId75"/>
    <sheet name="ESG5 - Total" sheetId="175" r:id="rId76"/>
    <sheet name="ESG5 - AT" sheetId="176" r:id="rId77"/>
    <sheet name="ESG5 - BE" sheetId="177" r:id="rId78"/>
    <sheet name="ESG5 - DE" sheetId="178" r:id="rId79"/>
    <sheet name="ESG5 - DK" sheetId="179" r:id="rId80"/>
    <sheet name="ESG5 - ES" sheetId="180" r:id="rId81"/>
    <sheet name="ESG5 - FI" sheetId="181" r:id="rId82"/>
    <sheet name="ESG5 - FR" sheetId="182" r:id="rId83"/>
    <sheet name="ESG5 - GB" sheetId="183" r:id="rId84"/>
    <sheet name="ESG5 - IE" sheetId="184" r:id="rId85"/>
    <sheet name="ESG5 - LU" sheetId="185" r:id="rId86"/>
    <sheet name="ESG5 - NL" sheetId="187" r:id="rId87"/>
    <sheet name="ESG5 - SE" sheetId="188" r:id="rId88"/>
    <sheet name="ESG5 - SK" sheetId="189" r:id="rId89"/>
    <sheet name="ESG5 - US" sheetId="190" r:id="rId90"/>
    <sheet name="ESG6" sheetId="192" r:id="rId91"/>
    <sheet name="ESG7" sheetId="193" r:id="rId92"/>
    <sheet name="ESG8" sheetId="194" r:id="rId93"/>
    <sheet name="ESG9.1" sheetId="200" r:id="rId94"/>
    <sheet name="ESG9.2" sheetId="201" r:id="rId95"/>
    <sheet name="ESG9.3" sheetId="202" r:id="rId96"/>
    <sheet name="ESG10" sheetId="172" r:id="rId97"/>
    <sheet name="KM2" sheetId="197" r:id="rId98"/>
    <sheet name="TLAC1" sheetId="198" r:id="rId99"/>
    <sheet name="TLAC3" sheetId="199" r:id="rId100"/>
  </sheets>
  <externalReferences>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s>
  <definedNames>
    <definedName name="_app3" localSheetId="63" hidden="1">{#N/A,#N/A,TRUE,"Sheet1"}</definedName>
    <definedName name="_app3" localSheetId="31" hidden="1">{#N/A,#N/A,TRUE,"Sheet1"}</definedName>
    <definedName name="_app3" localSheetId="74" hidden="1">{#N/A,#N/A,TRUE,"Sheet1"}</definedName>
    <definedName name="_app3" localSheetId="68" hidden="1">{#N/A,#N/A,TRUE,"Sheet1"}</definedName>
    <definedName name="_app3" localSheetId="67" hidden="1">{#N/A,#N/A,TRUE,"Sheet1"}</definedName>
    <definedName name="_app3" localSheetId="97" hidden="1">{#N/A,#N/A,TRUE,"Sheet1"}</definedName>
    <definedName name="_app3" localSheetId="8" hidden="1">{#N/A,#N/A,TRUE,"Sheet1"}</definedName>
    <definedName name="_app3" localSheetId="9" hidden="1">{#N/A,#N/A,TRUE,"Sheet1"}</definedName>
    <definedName name="_app3" localSheetId="22" hidden="1">{#N/A,#N/A,TRUE,"Sheet1"}</definedName>
    <definedName name="_app3" localSheetId="98" hidden="1">{#N/A,#N/A,TRUE,"Sheet1"}</definedName>
    <definedName name="_app3" hidden="1">{#N/A,#N/A,TRUE,"Sheet1"}</definedName>
    <definedName name="_xlnm._FilterDatabase" localSheetId="0" hidden="1">Index!$B$4:$C$115</definedName>
    <definedName name="_ftnref1_50" localSheetId="74">'[1]Table 39_'!#REF!</definedName>
    <definedName name="_ftnref1_50" localSheetId="67">'[1]Table 39_'!#REF!</definedName>
    <definedName name="_ftnref1_50" localSheetId="11">'[1]Table 39_'!#REF!</definedName>
    <definedName name="_ftnref1_50" localSheetId="7">'[1]Table 39_'!#REF!</definedName>
    <definedName name="_ftnref1_50" localSheetId="3">'[1]Table 39_'!#REF!</definedName>
    <definedName name="_ftnref1_50" localSheetId="99">'[1]Table 39_'!#REF!</definedName>
    <definedName name="_ftnref1_50">'[1]Table 39_'!#REF!</definedName>
    <definedName name="_ftnref1_50_10" localSheetId="74">'[2]Table 39_'!#REF!</definedName>
    <definedName name="_ftnref1_50_10" localSheetId="67">'[2]Table 39_'!#REF!</definedName>
    <definedName name="_ftnref1_50_10" localSheetId="11">'[2]Table 39_'!#REF!</definedName>
    <definedName name="_ftnref1_50_10" localSheetId="7">'[2]Table 39_'!#REF!</definedName>
    <definedName name="_ftnref1_50_10" localSheetId="3">'[2]Table 39_'!#REF!</definedName>
    <definedName name="_ftnref1_50_10" localSheetId="99">'[2]Table 39_'!#REF!</definedName>
    <definedName name="_ftnref1_50_10">'[2]Table 39_'!#REF!</definedName>
    <definedName name="_ftnref1_50_15" localSheetId="11">'[2]Table 39_'!#REF!</definedName>
    <definedName name="_ftnref1_50_15" localSheetId="7">'[2]Table 39_'!#REF!</definedName>
    <definedName name="_ftnref1_50_15" localSheetId="3">'[2]Table 39_'!#REF!</definedName>
    <definedName name="_ftnref1_50_15" localSheetId="99">'[2]Table 39_'!#REF!</definedName>
    <definedName name="_ftnref1_50_15">'[2]Table 39_'!#REF!</definedName>
    <definedName name="_ftnref1_50_18" localSheetId="11">'[2]Table 39_'!#REF!</definedName>
    <definedName name="_ftnref1_50_18" localSheetId="7">'[2]Table 39_'!#REF!</definedName>
    <definedName name="_ftnref1_50_18" localSheetId="3">'[2]Table 39_'!#REF!</definedName>
    <definedName name="_ftnref1_50_18" localSheetId="99">'[2]Table 39_'!#REF!</definedName>
    <definedName name="_ftnref1_50_18">'[2]Table 39_'!#REF!</definedName>
    <definedName name="_ftnref1_50_19" localSheetId="11">'[2]Table 39_'!#REF!</definedName>
    <definedName name="_ftnref1_50_19" localSheetId="7">'[2]Table 39_'!#REF!</definedName>
    <definedName name="_ftnref1_50_19" localSheetId="3">'[2]Table 39_'!#REF!</definedName>
    <definedName name="_ftnref1_50_19" localSheetId="99">'[2]Table 39_'!#REF!</definedName>
    <definedName name="_ftnref1_50_19">'[2]Table 39_'!#REF!</definedName>
    <definedName name="_ftnref1_50_20" localSheetId="11">'[2]Table 39_'!#REF!</definedName>
    <definedName name="_ftnref1_50_20" localSheetId="7">'[2]Table 39_'!#REF!</definedName>
    <definedName name="_ftnref1_50_20" localSheetId="3">'[2]Table 39_'!#REF!</definedName>
    <definedName name="_ftnref1_50_20" localSheetId="99">'[2]Table 39_'!#REF!</definedName>
    <definedName name="_ftnref1_50_20">'[2]Table 39_'!#REF!</definedName>
    <definedName name="_ftnref1_50_21" localSheetId="11">'[2]Table 39_'!#REF!</definedName>
    <definedName name="_ftnref1_50_21" localSheetId="7">'[2]Table 39_'!#REF!</definedName>
    <definedName name="_ftnref1_50_21" localSheetId="3">'[2]Table 39_'!#REF!</definedName>
    <definedName name="_ftnref1_50_21" localSheetId="99">'[2]Table 39_'!#REF!</definedName>
    <definedName name="_ftnref1_50_21">'[2]Table 39_'!#REF!</definedName>
    <definedName name="_ftnref1_50_23" localSheetId="11">'[2]Table 39_'!#REF!</definedName>
    <definedName name="_ftnref1_50_23" localSheetId="7">'[2]Table 39_'!#REF!</definedName>
    <definedName name="_ftnref1_50_23" localSheetId="3">'[2]Table 39_'!#REF!</definedName>
    <definedName name="_ftnref1_50_23" localSheetId="99">'[2]Table 39_'!#REF!</definedName>
    <definedName name="_ftnref1_50_23">'[2]Table 39_'!#REF!</definedName>
    <definedName name="_ftnref1_50_24" localSheetId="11">'[2]Table 39_'!#REF!</definedName>
    <definedName name="_ftnref1_50_24" localSheetId="7">'[2]Table 39_'!#REF!</definedName>
    <definedName name="_ftnref1_50_24" localSheetId="3">'[2]Table 39_'!#REF!</definedName>
    <definedName name="_ftnref1_50_24" localSheetId="99">'[2]Table 39_'!#REF!</definedName>
    <definedName name="_ftnref1_50_24">'[2]Table 39_'!#REF!</definedName>
    <definedName name="_ftnref1_50_4" localSheetId="11">'[2]Table 39_'!#REF!</definedName>
    <definedName name="_ftnref1_50_4" localSheetId="7">'[2]Table 39_'!#REF!</definedName>
    <definedName name="_ftnref1_50_4" localSheetId="3">'[2]Table 39_'!#REF!</definedName>
    <definedName name="_ftnref1_50_4" localSheetId="99">'[2]Table 39_'!#REF!</definedName>
    <definedName name="_ftnref1_50_4">'[2]Table 39_'!#REF!</definedName>
    <definedName name="_ftnref1_50_5" localSheetId="11">'[2]Table 39_'!#REF!</definedName>
    <definedName name="_ftnref1_50_5" localSheetId="7">'[2]Table 39_'!#REF!</definedName>
    <definedName name="_ftnref1_50_5" localSheetId="3">'[2]Table 39_'!#REF!</definedName>
    <definedName name="_ftnref1_50_5" localSheetId="99">'[2]Table 39_'!#REF!</definedName>
    <definedName name="_ftnref1_50_5">'[2]Table 39_'!#REF!</definedName>
    <definedName name="_ftnref1_51" localSheetId="11">'[1]Table 39_'!#REF!</definedName>
    <definedName name="_ftnref1_51" localSheetId="7">'[1]Table 39_'!#REF!</definedName>
    <definedName name="_ftnref1_51" localSheetId="3">'[1]Table 39_'!#REF!</definedName>
    <definedName name="_ftnref1_51" localSheetId="99">'[1]Table 39_'!#REF!</definedName>
    <definedName name="_ftnref1_51">'[1]Table 39_'!#REF!</definedName>
    <definedName name="_ftnref1_51_10" localSheetId="11">'[2]Table 39_'!#REF!</definedName>
    <definedName name="_ftnref1_51_10" localSheetId="7">'[2]Table 39_'!#REF!</definedName>
    <definedName name="_ftnref1_51_10" localSheetId="3">'[2]Table 39_'!#REF!</definedName>
    <definedName name="_ftnref1_51_10" localSheetId="99">'[2]Table 39_'!#REF!</definedName>
    <definedName name="_ftnref1_51_10">'[2]Table 39_'!#REF!</definedName>
    <definedName name="_ftnref1_51_15" localSheetId="11">'[2]Table 39_'!#REF!</definedName>
    <definedName name="_ftnref1_51_15" localSheetId="7">'[2]Table 39_'!#REF!</definedName>
    <definedName name="_ftnref1_51_15" localSheetId="3">'[2]Table 39_'!#REF!</definedName>
    <definedName name="_ftnref1_51_15" localSheetId="99">'[2]Table 39_'!#REF!</definedName>
    <definedName name="_ftnref1_51_15">'[2]Table 39_'!#REF!</definedName>
    <definedName name="_ftnref1_51_18" localSheetId="11">'[2]Table 39_'!#REF!</definedName>
    <definedName name="_ftnref1_51_18" localSheetId="7">'[2]Table 39_'!#REF!</definedName>
    <definedName name="_ftnref1_51_18" localSheetId="3">'[2]Table 39_'!#REF!</definedName>
    <definedName name="_ftnref1_51_18" localSheetId="99">'[2]Table 39_'!#REF!</definedName>
    <definedName name="_ftnref1_51_18">'[2]Table 39_'!#REF!</definedName>
    <definedName name="_ftnref1_51_19" localSheetId="11">'[2]Table 39_'!#REF!</definedName>
    <definedName name="_ftnref1_51_19" localSheetId="7">'[2]Table 39_'!#REF!</definedName>
    <definedName name="_ftnref1_51_19" localSheetId="3">'[2]Table 39_'!#REF!</definedName>
    <definedName name="_ftnref1_51_19" localSheetId="99">'[2]Table 39_'!#REF!</definedName>
    <definedName name="_ftnref1_51_19">'[2]Table 39_'!#REF!</definedName>
    <definedName name="_ftnref1_51_20" localSheetId="11">'[2]Table 39_'!#REF!</definedName>
    <definedName name="_ftnref1_51_20" localSheetId="7">'[2]Table 39_'!#REF!</definedName>
    <definedName name="_ftnref1_51_20" localSheetId="3">'[2]Table 39_'!#REF!</definedName>
    <definedName name="_ftnref1_51_20" localSheetId="99">'[2]Table 39_'!#REF!</definedName>
    <definedName name="_ftnref1_51_20">'[2]Table 39_'!#REF!</definedName>
    <definedName name="_ftnref1_51_21" localSheetId="11">'[2]Table 39_'!#REF!</definedName>
    <definedName name="_ftnref1_51_21" localSheetId="7">'[2]Table 39_'!#REF!</definedName>
    <definedName name="_ftnref1_51_21" localSheetId="3">'[2]Table 39_'!#REF!</definedName>
    <definedName name="_ftnref1_51_21" localSheetId="99">'[2]Table 39_'!#REF!</definedName>
    <definedName name="_ftnref1_51_21">'[2]Table 39_'!#REF!</definedName>
    <definedName name="_ftnref1_51_23" localSheetId="11">'[2]Table 39_'!#REF!</definedName>
    <definedName name="_ftnref1_51_23" localSheetId="7">'[2]Table 39_'!#REF!</definedName>
    <definedName name="_ftnref1_51_23" localSheetId="3">'[2]Table 39_'!#REF!</definedName>
    <definedName name="_ftnref1_51_23" localSheetId="99">'[2]Table 39_'!#REF!</definedName>
    <definedName name="_ftnref1_51_23">'[2]Table 39_'!#REF!</definedName>
    <definedName name="_ftnref1_51_24" localSheetId="11">'[2]Table 39_'!#REF!</definedName>
    <definedName name="_ftnref1_51_24" localSheetId="7">'[2]Table 39_'!#REF!</definedName>
    <definedName name="_ftnref1_51_24" localSheetId="3">'[2]Table 39_'!#REF!</definedName>
    <definedName name="_ftnref1_51_24" localSheetId="99">'[2]Table 39_'!#REF!</definedName>
    <definedName name="_ftnref1_51_24">'[2]Table 39_'!#REF!</definedName>
    <definedName name="_ftnref1_51_4" localSheetId="11">'[2]Table 39_'!#REF!</definedName>
    <definedName name="_ftnref1_51_4" localSheetId="7">'[2]Table 39_'!#REF!</definedName>
    <definedName name="_ftnref1_51_4" localSheetId="3">'[2]Table 39_'!#REF!</definedName>
    <definedName name="_ftnref1_51_4" localSheetId="99">'[2]Table 39_'!#REF!</definedName>
    <definedName name="_ftnref1_51_4">'[2]Table 39_'!#REF!</definedName>
    <definedName name="_ftnref1_51_5" localSheetId="11">'[2]Table 39_'!#REF!</definedName>
    <definedName name="_ftnref1_51_5" localSheetId="7">'[2]Table 39_'!#REF!</definedName>
    <definedName name="_ftnref1_51_5" localSheetId="3">'[2]Table 39_'!#REF!</definedName>
    <definedName name="_ftnref1_51_5" localSheetId="99">'[2]Table 39_'!#REF!</definedName>
    <definedName name="_ftnref1_51_5">'[2]Table 39_'!#REF!</definedName>
    <definedName name="_h" localSheetId="11">'[2]Table 39_'!#REF!</definedName>
    <definedName name="_h" localSheetId="7">'[2]Table 39_'!#REF!</definedName>
    <definedName name="_h" localSheetId="3">'[2]Table 39_'!#REF!</definedName>
    <definedName name="_h" localSheetId="99">'[2]Table 39_'!#REF!</definedName>
    <definedName name="_h">'[2]Table 39_'!#REF!</definedName>
    <definedName name="_NWt2">[3]Tier2!$A$1</definedName>
    <definedName name="a" localSheetId="63" hidden="1">{#N/A,#N/A,TRUE,"Sheet1"}</definedName>
    <definedName name="a" localSheetId="31" hidden="1">{#N/A,#N/A,TRUE,"Sheet1"}</definedName>
    <definedName name="a" localSheetId="74" hidden="1">{#N/A,#N/A,TRUE,"Sheet1"}</definedName>
    <definedName name="a" localSheetId="68" hidden="1">{#N/A,#N/A,TRUE,"Sheet1"}</definedName>
    <definedName name="a" localSheetId="67" hidden="1">{#N/A,#N/A,TRUE,"Sheet1"}</definedName>
    <definedName name="a" localSheetId="97" hidden="1">{#N/A,#N/A,TRUE,"Sheet1"}</definedName>
    <definedName name="a" localSheetId="8" hidden="1">{#N/A,#N/A,TRUE,"Sheet1"}</definedName>
    <definedName name="a" localSheetId="9" hidden="1">{#N/A,#N/A,TRUE,"Sheet1"}</definedName>
    <definedName name="a" localSheetId="22" hidden="1">{#N/A,#N/A,TRUE,"Sheet1"}</definedName>
    <definedName name="a" localSheetId="98"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31" hidden="1">{#N/A,#N/A,TRUE,"Sheet1"}</definedName>
    <definedName name="balance" localSheetId="74" hidden="1">{#N/A,#N/A,TRUE,"Sheet1"}</definedName>
    <definedName name="balance" localSheetId="68" hidden="1">{#N/A,#N/A,TRUE,"Sheet1"}</definedName>
    <definedName name="balance" localSheetId="67" hidden="1">{#N/A,#N/A,TRUE,"Sheet1"}</definedName>
    <definedName name="balance" localSheetId="97" hidden="1">{#N/A,#N/A,TRUE,"Sheet1"}</definedName>
    <definedName name="balance" localSheetId="8" hidden="1">{#N/A,#N/A,TRUE,"Sheet1"}</definedName>
    <definedName name="balance" localSheetId="9" hidden="1">{#N/A,#N/A,TRUE,"Sheet1"}</definedName>
    <definedName name="balance" localSheetId="22" hidden="1">{#N/A,#N/A,TRUE,"Sheet1"}</definedName>
    <definedName name="balance" localSheetId="98" hidden="1">{#N/A,#N/A,TRUE,"Sheet1"}</definedName>
    <definedName name="balance" hidden="1">{#N/A,#N/A,TRUE,"Sheet1"}</definedName>
    <definedName name="balance1" localSheetId="63" hidden="1">{#N/A,#N/A,TRUE,"Sheet1"}</definedName>
    <definedName name="balance1" localSheetId="31" hidden="1">{#N/A,#N/A,TRUE,"Sheet1"}</definedName>
    <definedName name="balance1" localSheetId="74" hidden="1">{#N/A,#N/A,TRUE,"Sheet1"}</definedName>
    <definedName name="balance1" localSheetId="68" hidden="1">{#N/A,#N/A,TRUE,"Sheet1"}</definedName>
    <definedName name="balance1" localSheetId="67" hidden="1">{#N/A,#N/A,TRUE,"Sheet1"}</definedName>
    <definedName name="balance1" localSheetId="97" hidden="1">{#N/A,#N/A,TRUE,"Sheet1"}</definedName>
    <definedName name="balance1" localSheetId="8" hidden="1">{#N/A,#N/A,TRUE,"Sheet1"}</definedName>
    <definedName name="balance1" localSheetId="9" hidden="1">{#N/A,#N/A,TRUE,"Sheet1"}</definedName>
    <definedName name="balance1" localSheetId="22" hidden="1">{#N/A,#N/A,TRUE,"Sheet1"}</definedName>
    <definedName name="balance1" localSheetId="98" hidden="1">{#N/A,#N/A,TRUE,"Sheet1"}</definedName>
    <definedName name="balance1" hidden="1">{#N/A,#N/A,TRUE,"Sheet1"}</definedName>
    <definedName name="BankType">[4]Parameters!$C$113:$C$115</definedName>
    <definedName name="BAS">'[5]Lists-Aux'!$A:$A</definedName>
    <definedName name="Basel">[9]Parameters!$C$32:$C$33</definedName>
    <definedName name="Basel12" localSheetId="74">#REF!</definedName>
    <definedName name="Basel12" localSheetId="67">#REF!</definedName>
    <definedName name="Basel12" localSheetId="11">#REF!</definedName>
    <definedName name="Basel12" localSheetId="7">#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74">#REF!</definedName>
    <definedName name="Carlos" localSheetId="67">#REF!</definedName>
    <definedName name="Carlos" localSheetId="11">#REF!</definedName>
    <definedName name="Carlos" localSheetId="7">#REF!</definedName>
    <definedName name="Carlos" localSheetId="3">#REF!</definedName>
    <definedName name="Carlos" localSheetId="99">#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74">#REF!</definedName>
    <definedName name="CCROTC" localSheetId="67">#REF!</definedName>
    <definedName name="CCROTC" localSheetId="11">#REF!</definedName>
    <definedName name="CCROTC" localSheetId="7">#REF!</definedName>
    <definedName name="CCROTC" localSheetId="3">#REF!</definedName>
    <definedName name="CCROTC">#REF!</definedName>
    <definedName name="CCRSFT" localSheetId="74">#REF!</definedName>
    <definedName name="CCRSFT" localSheetId="67">#REF!</definedName>
    <definedName name="CCRSFT" localSheetId="11">#REF!</definedName>
    <definedName name="CCRSFT" localSheetId="7">#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1">'[10]Regulatory Capital'!#REF!</definedName>
    <definedName name="COVID1" localSheetId="44">'[10]Regulatory Capital'!#REF!</definedName>
    <definedName name="COVID1" localSheetId="45">'[10]Regulatory Capital'!#REF!</definedName>
    <definedName name="COVID1" localSheetId="74">'[10]Regulatory Capital'!#REF!</definedName>
    <definedName name="COVID1" localSheetId="68">'[10]Regulatory Capital'!#REF!</definedName>
    <definedName name="COVID1" localSheetId="67">'[10]Regulatory Capital'!#REF!</definedName>
    <definedName name="COVID1" localSheetId="97">'[10]Regulatory Capital'!#REF!</definedName>
    <definedName name="COVID1" localSheetId="11">'[10]Regulatory Capital'!#REF!</definedName>
    <definedName name="COVID1" localSheetId="57">'[10]Regulatory Capital'!#REF!</definedName>
    <definedName name="COVID1" localSheetId="7">'[10]Regulatory Capital'!#REF!</definedName>
    <definedName name="COVID1" localSheetId="3">'[10]Regulatory Capital'!#REF!</definedName>
    <definedName name="COVID1" localSheetId="60">'[10]Regulatory Capital'!#REF!</definedName>
    <definedName name="COVID1" localSheetId="61">'[10]Regulatory Capital'!#REF!</definedName>
    <definedName name="COVID1" localSheetId="98">'[10]Regulatory Capital'!#REF!</definedName>
    <definedName name="COVID1">'[10]Regulatory Capital'!#REF!</definedName>
    <definedName name="CP">'[5]Lists-Aux'!$I:$I</definedName>
    <definedName name="CQS">'[5]Lists-Aux'!$J:$J</definedName>
    <definedName name="CR_3" localSheetId="63">'[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74">'[10]Regulatory Capital'!#REF!</definedName>
    <definedName name="CR_3" localSheetId="68">'[10]Regulatory Capital'!#REF!</definedName>
    <definedName name="CR_3" localSheetId="67">'[10]Regulatory Capital'!#REF!</definedName>
    <definedName name="CR_3" localSheetId="97">'[10]Regulatory Capital'!#REF!</definedName>
    <definedName name="CR_3" localSheetId="11">'[10]Regulatory Capital'!#REF!</definedName>
    <definedName name="CR_3" localSheetId="57">'[10]Regulatory Capital'!#REF!</definedName>
    <definedName name="CR_3" localSheetId="7">'[10]Regulatory Capital'!#REF!</definedName>
    <definedName name="CR_3" localSheetId="3">'[10]Regulatory Capital'!#REF!</definedName>
    <definedName name="CR_3" localSheetId="60">'[10]Regulatory Capital'!#REF!</definedName>
    <definedName name="CR_3" localSheetId="61">'[10]Regulatory Capital'!#REF!</definedName>
    <definedName name="CR_3" localSheetId="98">'[10]Regulatory Capital'!#REF!</definedName>
    <definedName name="CR_3">'[10]Regulatory Capital'!#REF!</definedName>
    <definedName name="CR_4" localSheetId="63">'[10]Regulatory Capital'!#REF!</definedName>
    <definedName name="CR_4" localSheetId="41">'[10]Regulatory Capital'!#REF!</definedName>
    <definedName name="CR_4" localSheetId="44">'[10]Regulatory Capital'!#REF!</definedName>
    <definedName name="CR_4" localSheetId="45">'[10]Regulatory Capital'!#REF!</definedName>
    <definedName name="CR_4" localSheetId="74">'[10]Regulatory Capital'!#REF!</definedName>
    <definedName name="CR_4" localSheetId="68">'[10]Regulatory Capital'!#REF!</definedName>
    <definedName name="CR_4" localSheetId="97">'[10]Regulatory Capital'!#REF!</definedName>
    <definedName name="CR_4" localSheetId="11">'[10]Regulatory Capital'!#REF!</definedName>
    <definedName name="CR_4" localSheetId="57">'[10]Regulatory Capital'!#REF!</definedName>
    <definedName name="CR_4" localSheetId="7">'[10]Regulatory Capital'!#REF!</definedName>
    <definedName name="CR_4" localSheetId="3">'[10]Regulatory Capital'!#REF!</definedName>
    <definedName name="CR_4" localSheetId="60">'[10]Regulatory Capital'!#REF!</definedName>
    <definedName name="CR_4" localSheetId="61">'[10]Regulatory Capital'!#REF!</definedName>
    <definedName name="CR_4" localSheetId="98">'[10]Regulatory Capital'!#REF!</definedName>
    <definedName name="CR_4">'[10]Regulatory Capital'!#REF!</definedName>
    <definedName name="CR_5" localSheetId="63">'[10]Regulatory Capital'!#REF!</definedName>
    <definedName name="CR_5" localSheetId="41">'[10]Regulatory Capital'!#REF!</definedName>
    <definedName name="CR_5" localSheetId="44">'[10]Regulatory Capital'!#REF!</definedName>
    <definedName name="CR_5" localSheetId="45">'[10]Regulatory Capital'!#REF!</definedName>
    <definedName name="CR_5" localSheetId="68">'[10]Regulatory Capital'!#REF!</definedName>
    <definedName name="CR_5" localSheetId="97">'[10]Regulatory Capital'!#REF!</definedName>
    <definedName name="CR_5" localSheetId="11">'[10]Regulatory Capital'!#REF!</definedName>
    <definedName name="CR_5" localSheetId="57">'[10]Regulatory Capital'!#REF!</definedName>
    <definedName name="CR_5" localSheetId="7">'[10]Regulatory Capital'!#REF!</definedName>
    <definedName name="CR_5" localSheetId="3">'[10]Regulatory Capital'!#REF!</definedName>
    <definedName name="CR_5" localSheetId="60">'[10]Regulatory Capital'!#REF!</definedName>
    <definedName name="CR_5" localSheetId="61">'[10]Regulatory Capital'!#REF!</definedName>
    <definedName name="CR_5" localSheetId="98">'[10]Regulatory Capital'!#REF!</definedName>
    <definedName name="CR_5">'[10]Regulatory Capital'!#REF!</definedName>
    <definedName name="cs_1dhvar_current" localSheetId="63">'[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68">'[10]Risk Measures for IMA'!#REF!</definedName>
    <definedName name="cs_1dhvar_current" localSheetId="97">'[10]Risk Measures for IMA'!#REF!</definedName>
    <definedName name="cs_1dhvar_current" localSheetId="11">'[10]Risk Measures for IMA'!#REF!</definedName>
    <definedName name="cs_1dhvar_current" localSheetId="57">'[10]Risk Measures for IMA'!#REF!</definedName>
    <definedName name="cs_1dhvar_current" localSheetId="7">'[10]Risk Measures for IMA'!#REF!</definedName>
    <definedName name="cs_1dhvar_current" localSheetId="3">'[10]Risk Measures for IMA'!#REF!</definedName>
    <definedName name="cs_1dhvar_current" localSheetId="60">'[10]Risk Measures for IMA'!#REF!</definedName>
    <definedName name="cs_1dhvar_current" localSheetId="61">'[10]Risk Measures for IMA'!#REF!</definedName>
    <definedName name="cs_1dhvar_current" localSheetId="98">'[10]Risk Measures for IMA'!#REF!</definedName>
    <definedName name="cs_1dhvar_current">'[10]Risk Measures for IMA'!#REF!</definedName>
    <definedName name="cs_1dhvar_prev" localSheetId="63">'[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68">'[10]Risk Measures for IMA'!#REF!</definedName>
    <definedName name="cs_1dhvar_prev" localSheetId="97">'[10]Risk Measures for IMA'!#REF!</definedName>
    <definedName name="cs_1dhvar_prev" localSheetId="11">'[10]Risk Measures for IMA'!#REF!</definedName>
    <definedName name="cs_1dhvar_prev" localSheetId="57">'[10]Risk Measures for IMA'!#REF!</definedName>
    <definedName name="cs_1dhvar_prev" localSheetId="7">'[10]Risk Measures for IMA'!#REF!</definedName>
    <definedName name="cs_1dhvar_prev" localSheetId="3">'[10]Risk Measures for IMA'!#REF!</definedName>
    <definedName name="cs_1dhvar_prev" localSheetId="60">'[10]Risk Measures for IMA'!#REF!</definedName>
    <definedName name="cs_1dhvar_prev" localSheetId="61">'[10]Risk Measures for IMA'!#REF!</definedName>
    <definedName name="cs_1dhvar_prev" localSheetId="98">'[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31" hidden="1">{"'Intranet Graphs'!$M$58","'Intranet Graphs'!$J$64","'Intranet Graphs'!$P$45"}</definedName>
    <definedName name="DCM" localSheetId="74" hidden="1">{"'Intranet Graphs'!$M$58","'Intranet Graphs'!$J$64","'Intranet Graphs'!$P$45"}</definedName>
    <definedName name="DCM" localSheetId="68" hidden="1">{"'Intranet Graphs'!$M$58","'Intranet Graphs'!$J$64","'Intranet Graphs'!$P$45"}</definedName>
    <definedName name="DCM" localSheetId="67" hidden="1">{"'Intranet Graphs'!$M$58","'Intranet Graphs'!$J$64","'Intranet Graphs'!$P$45"}</definedName>
    <definedName name="DCM" localSheetId="9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2" hidden="1">{"'Intranet Graphs'!$M$58","'Intranet Graphs'!$J$64","'Intranet Graphs'!$P$45"}</definedName>
    <definedName name="DCM" localSheetId="98"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31" hidden="1">{"'Intranet Graphs'!$M$58","'Intranet Graphs'!$J$64","'Intranet Graphs'!$P$45"}</definedName>
    <definedName name="DCMx" localSheetId="74" hidden="1">{"'Intranet Graphs'!$M$58","'Intranet Graphs'!$J$64","'Intranet Graphs'!$P$45"}</definedName>
    <definedName name="DCMx" localSheetId="68" hidden="1">{"'Intranet Graphs'!$M$58","'Intranet Graphs'!$J$64","'Intranet Graphs'!$P$45"}</definedName>
    <definedName name="DCMx" localSheetId="67" hidden="1">{"'Intranet Graphs'!$M$58","'Intranet Graphs'!$J$64","'Intranet Graphs'!$P$45"}</definedName>
    <definedName name="DCMx" localSheetId="9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2" hidden="1">{"'Intranet Graphs'!$M$58","'Intranet Graphs'!$J$64","'Intranet Graphs'!$P$45"}</definedName>
    <definedName name="DCMx" localSheetId="98" hidden="1">{"'Intranet Graphs'!$M$58","'Intranet Graphs'!$J$64","'Intranet Graphs'!$P$45"}</definedName>
    <definedName name="DCMx" hidden="1">{"'Intranet Graphs'!$M$58","'Intranet Graphs'!$J$64","'Intranet Graphs'!$P$45"}</definedName>
    <definedName name="dfd" localSheetId="11">[4]Parameters!#REF!</definedName>
    <definedName name="dfd" localSheetId="7">[4]Parameters!#REF!</definedName>
    <definedName name="dfd" localSheetId="3">[4]Parameters!#REF!</definedName>
    <definedName name="dfd">[4]Parameters!#REF!</definedName>
    <definedName name="DimensionsNames">[8]Dimensions!$B$2:$B$79</definedName>
    <definedName name="dsa" localSheetId="74">#REF!</definedName>
    <definedName name="dsa" localSheetId="67">#REF!</definedName>
    <definedName name="dsa" localSheetId="11">#REF!</definedName>
    <definedName name="dsa" localSheetId="7">#REF!</definedName>
    <definedName name="dsa" localSheetId="3">#REF!</definedName>
    <definedName name="dsa" localSheetId="99">#REF!</definedName>
    <definedName name="dsa">#REF!</definedName>
    <definedName name="edc">[11]Members!$D$3:E$2477</definedName>
    <definedName name="Eps">[3]Settings!$D$44</definedName>
    <definedName name="eq_1dhvar_current" localSheetId="63">'[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74">'[10]Risk Measures for IMA'!#REF!</definedName>
    <definedName name="eq_1dhvar_current" localSheetId="68">'[10]Risk Measures for IMA'!#REF!</definedName>
    <definedName name="eq_1dhvar_current" localSheetId="67">'[10]Risk Measures for IMA'!#REF!</definedName>
    <definedName name="eq_1dhvar_current" localSheetId="97">'[10]Risk Measures for IMA'!#REF!</definedName>
    <definedName name="eq_1dhvar_current" localSheetId="11">'[10]Risk Measures for IMA'!#REF!</definedName>
    <definedName name="eq_1dhvar_current" localSheetId="57">'[10]Risk Measures for IMA'!#REF!</definedName>
    <definedName name="eq_1dhvar_current" localSheetId="7">'[10]Risk Measures for IMA'!#REF!</definedName>
    <definedName name="eq_1dhvar_current" localSheetId="3">'[10]Risk Measures for IMA'!#REF!</definedName>
    <definedName name="eq_1dhvar_current" localSheetId="60">'[10]Risk Measures for IMA'!#REF!</definedName>
    <definedName name="eq_1dhvar_current" localSheetId="61">'[10]Risk Measures for IMA'!#REF!</definedName>
    <definedName name="eq_1dhvar_current" localSheetId="98">'[10]Risk Measures for IMA'!#REF!</definedName>
    <definedName name="eq_1dhvar_current">'[10]Risk Measures for IMA'!#REF!</definedName>
    <definedName name="eq_1dhvar_prev" localSheetId="63">'[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68">'[10]Risk Measures for IMA'!#REF!</definedName>
    <definedName name="eq_1dhvar_prev" localSheetId="97">'[10]Risk Measures for IMA'!#REF!</definedName>
    <definedName name="eq_1dhvar_prev" localSheetId="11">'[10]Risk Measures for IMA'!#REF!</definedName>
    <definedName name="eq_1dhvar_prev" localSheetId="57">'[10]Risk Measures for IMA'!#REF!</definedName>
    <definedName name="eq_1dhvar_prev" localSheetId="7">'[10]Risk Measures for IMA'!#REF!</definedName>
    <definedName name="eq_1dhvar_prev" localSheetId="3">'[10]Risk Measures for IMA'!#REF!</definedName>
    <definedName name="eq_1dhvar_prev" localSheetId="60">'[10]Risk Measures for IMA'!#REF!</definedName>
    <definedName name="eq_1dhvar_prev" localSheetId="61">'[10]Risk Measures for IMA'!#REF!</definedName>
    <definedName name="eq_1dhvar_prev" localSheetId="98">'[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74">'[10]Regulatory Capital'!#REF!</definedName>
    <definedName name="eza" localSheetId="68">'[10]Regulatory Capital'!#REF!</definedName>
    <definedName name="eza" localSheetId="67">'[10]Regulatory Capital'!#REF!</definedName>
    <definedName name="eza" localSheetId="97">'[10]Regulatory Capital'!#REF!</definedName>
    <definedName name="eza" localSheetId="11">'[10]Regulatory Capital'!#REF!</definedName>
    <definedName name="eza" localSheetId="57">'[10]Regulatory Capital'!#REF!</definedName>
    <definedName name="eza" localSheetId="7">'[10]Regulatory Capital'!#REF!</definedName>
    <definedName name="eza" localSheetId="3">'[10]Regulatory Capital'!#REF!</definedName>
    <definedName name="eza" localSheetId="60">'[10]Regulatory Capital'!#REF!</definedName>
    <definedName name="eza" localSheetId="61">'[10]Regulatory Capital'!#REF!</definedName>
    <definedName name="eza" localSheetId="98">'[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74">'[1]Table 39_'!#REF!</definedName>
    <definedName name="fdsg" localSheetId="67">'[1]Table 39_'!#REF!</definedName>
    <definedName name="fdsg" localSheetId="11">'[1]Table 39_'!#REF!</definedName>
    <definedName name="fdsg" localSheetId="7">'[1]Table 39_'!#REF!</definedName>
    <definedName name="fdsg" localSheetId="3">'[1]Table 39_'!#REF!</definedName>
    <definedName name="fdsg" localSheetId="99">'[1]Table 39_'!#REF!</definedName>
    <definedName name="fdsg">'[1]Table 39_'!#REF!</definedName>
    <definedName name="fg" localSheetId="41">'[10]Regulatory Capital'!#REF!</definedName>
    <definedName name="fg" localSheetId="44">'[10]Regulatory Capital'!#REF!</definedName>
    <definedName name="fg" localSheetId="45">'[10]Regulatory Capital'!#REF!</definedName>
    <definedName name="fg" localSheetId="74">'[10]Regulatory Capital'!#REF!</definedName>
    <definedName name="fg" localSheetId="68">'[10]Regulatory Capital'!#REF!</definedName>
    <definedName name="fg" localSheetId="97">'[10]Regulatory Capital'!#REF!</definedName>
    <definedName name="fg" localSheetId="11">'[10]Regulatory Capital'!#REF!</definedName>
    <definedName name="fg" localSheetId="57">'[10]Regulatory Capital'!#REF!</definedName>
    <definedName name="fg" localSheetId="7">'[10]Regulatory Capital'!#REF!</definedName>
    <definedName name="fg" localSheetId="3">'[10]Regulatory Capital'!#REF!</definedName>
    <definedName name="fg" localSheetId="60">'[10]Regulatory Capital'!#REF!</definedName>
    <definedName name="fg" localSheetId="61">'[10]Regulatory Capital'!#REF!</definedName>
    <definedName name="fg" localSheetId="98">'[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74">'[10]Risk Measures for IMA'!#REF!</definedName>
    <definedName name="fx_1dhvar_current" localSheetId="68">'[10]Risk Measures for IMA'!#REF!</definedName>
    <definedName name="fx_1dhvar_current" localSheetId="67">'[10]Risk Measures for IMA'!#REF!</definedName>
    <definedName name="fx_1dhvar_current" localSheetId="97">'[10]Risk Measures for IMA'!#REF!</definedName>
    <definedName name="fx_1dhvar_current" localSheetId="11">'[10]Risk Measures for IMA'!#REF!</definedName>
    <definedName name="fx_1dhvar_current" localSheetId="57">'[10]Risk Measures for IMA'!#REF!</definedName>
    <definedName name="fx_1dhvar_current" localSheetId="7">'[10]Risk Measures for IMA'!#REF!</definedName>
    <definedName name="fx_1dhvar_current" localSheetId="3">'[10]Risk Measures for IMA'!#REF!</definedName>
    <definedName name="fx_1dhvar_current" localSheetId="60">'[10]Risk Measures for IMA'!#REF!</definedName>
    <definedName name="fx_1dhvar_current" localSheetId="61">'[10]Risk Measures for IMA'!#REF!</definedName>
    <definedName name="fx_1dhvar_current" localSheetId="98">'[10]Risk Measures for IMA'!#REF!</definedName>
    <definedName name="fx_1dhvar_current">'[10]Risk Measures for IMA'!#REF!</definedName>
    <definedName name="fx_1dhvar_prev" localSheetId="63">'[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68">'[10]Risk Measures for IMA'!#REF!</definedName>
    <definedName name="fx_1dhvar_prev" localSheetId="97">'[10]Risk Measures for IMA'!#REF!</definedName>
    <definedName name="fx_1dhvar_prev" localSheetId="11">'[10]Risk Measures for IMA'!#REF!</definedName>
    <definedName name="fx_1dhvar_prev" localSheetId="57">'[10]Risk Measures for IMA'!#REF!</definedName>
    <definedName name="fx_1dhvar_prev" localSheetId="7">'[10]Risk Measures for IMA'!#REF!</definedName>
    <definedName name="fx_1dhvar_prev" localSheetId="3">'[10]Risk Measures for IMA'!#REF!</definedName>
    <definedName name="fx_1dhvar_prev" localSheetId="60">'[10]Risk Measures for IMA'!#REF!</definedName>
    <definedName name="fx_1dhvar_prev" localSheetId="61">'[10]Risk Measures for IMA'!#REF!</definedName>
    <definedName name="fx_1dhvar_prev" localSheetId="98">'[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74">'[10]Regulatory Capital'!#REF!</definedName>
    <definedName name="gretsyh" localSheetId="67">'[10]Regulatory Capital'!#REF!</definedName>
    <definedName name="gretsyh" localSheetId="11">'[10]Regulatory Capital'!#REF!</definedName>
    <definedName name="gretsyh" localSheetId="7">'[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31" hidden="1">{#N/A,#N/A,TRUE,"Sheet1"}</definedName>
    <definedName name="gt" localSheetId="74" hidden="1">{#N/A,#N/A,TRUE,"Sheet1"}</definedName>
    <definedName name="gt" localSheetId="68" hidden="1">{#N/A,#N/A,TRUE,"Sheet1"}</definedName>
    <definedName name="gt" localSheetId="67" hidden="1">{#N/A,#N/A,TRUE,"Sheet1"}</definedName>
    <definedName name="gt" localSheetId="97" hidden="1">{#N/A,#N/A,TRUE,"Sheet1"}</definedName>
    <definedName name="gt" localSheetId="9" hidden="1">{#N/A,#N/A,TRUE,"Sheet1"}</definedName>
    <definedName name="gt" localSheetId="22" hidden="1">{#N/A,#N/A,TRUE,"Sheet1"}</definedName>
    <definedName name="gt" localSheetId="98" hidden="1">{#N/A,#N/A,TRUE,"Sheet1"}</definedName>
    <definedName name="gt" hidden="1">{#N/A,#N/A,TRUE,"Sheet1"}</definedName>
    <definedName name="ho" localSheetId="74">#REF!</definedName>
    <definedName name="ho" localSheetId="67">#REF!</definedName>
    <definedName name="ho" localSheetId="11">#REF!</definedName>
    <definedName name="ho" localSheetId="7">#REF!</definedName>
    <definedName name="ho" localSheetId="3">#REF!</definedName>
    <definedName name="ho" localSheetId="99">#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31" hidden="1">{"'Intranet Graphs'!$M$58","'Intranet Graphs'!$J$64","'Intranet Graphs'!$P$45"}</definedName>
    <definedName name="HTML_Control" localSheetId="74" hidden="1">{"'Intranet Graphs'!$M$58","'Intranet Graphs'!$J$64","'Intranet Graphs'!$P$45"}</definedName>
    <definedName name="HTML_Control" localSheetId="68" hidden="1">{"'Intranet Graphs'!$M$58","'Intranet Graphs'!$J$64","'Intranet Graphs'!$P$45"}</definedName>
    <definedName name="HTML_Control" localSheetId="67" hidden="1">{"'Intranet Graphs'!$M$58","'Intranet Graphs'!$J$64","'Intranet Graphs'!$P$45"}</definedName>
    <definedName name="HTML_Control" localSheetId="9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2" hidden="1">{"'Intranet Graphs'!$M$58","'Intranet Graphs'!$J$64","'Intranet Graphs'!$P$45"}</definedName>
    <definedName name="HTML_Control" localSheetId="98"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31" hidden="1">{"'Intranet Graphs'!$M$58","'Intranet Graphs'!$J$64","'Intranet Graphs'!$P$45"}</definedName>
    <definedName name="HTML_Control_NEw" localSheetId="74" hidden="1">{"'Intranet Graphs'!$M$58","'Intranet Graphs'!$J$64","'Intranet Graphs'!$P$45"}</definedName>
    <definedName name="HTML_Control_NEw" localSheetId="68" hidden="1">{"'Intranet Graphs'!$M$58","'Intranet Graphs'!$J$64","'Intranet Graphs'!$P$45"}</definedName>
    <definedName name="HTML_Control_NEw" localSheetId="67" hidden="1">{"'Intranet Graphs'!$M$58","'Intranet Graphs'!$J$64","'Intranet Graphs'!$P$45"}</definedName>
    <definedName name="HTML_Control_NEw" localSheetId="9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2" hidden="1">{"'Intranet Graphs'!$M$58","'Intranet Graphs'!$J$64","'Intranet Graphs'!$P$45"}</definedName>
    <definedName name="HTML_Control_NEw" localSheetId="98"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31" hidden="1">{"'Intranet Graphs'!$M$58","'Intranet Graphs'!$J$64","'Intranet Graphs'!$P$45"}</definedName>
    <definedName name="HTML_Controlx" localSheetId="74" hidden="1">{"'Intranet Graphs'!$M$58","'Intranet Graphs'!$J$64","'Intranet Graphs'!$P$45"}</definedName>
    <definedName name="HTML_Controlx" localSheetId="68" hidden="1">{"'Intranet Graphs'!$M$58","'Intranet Graphs'!$J$64","'Intranet Graphs'!$P$45"}</definedName>
    <definedName name="HTML_Controlx" localSheetId="67" hidden="1">{"'Intranet Graphs'!$M$58","'Intranet Graphs'!$J$64","'Intranet Graphs'!$P$45"}</definedName>
    <definedName name="HTML_Controlx" localSheetId="9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2" hidden="1">{"'Intranet Graphs'!$M$58","'Intranet Graphs'!$J$64","'Intranet Graphs'!$P$45"}</definedName>
    <definedName name="HTML_Controlx" localSheetId="98"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74">#REF!</definedName>
    <definedName name="JedenRadekPodSestavou" localSheetId="67">#REF!</definedName>
    <definedName name="JedenRadekPodSestavou" localSheetId="11">#REF!</definedName>
    <definedName name="JedenRadekPodSestavou" localSheetId="7">#REF!</definedName>
    <definedName name="JedenRadekPodSestavou" localSheetId="3">#REF!</definedName>
    <definedName name="JedenRadekPodSestavou" localSheetId="99">#REF!</definedName>
    <definedName name="JedenRadekPodSestavou">#REF!</definedName>
    <definedName name="JedenRadekPodSestavou_11" localSheetId="74">#REF!</definedName>
    <definedName name="JedenRadekPodSestavou_11" localSheetId="67">#REF!</definedName>
    <definedName name="JedenRadekPodSestavou_11" localSheetId="11">#REF!</definedName>
    <definedName name="JedenRadekPodSestavou_11" localSheetId="7">#REF!</definedName>
    <definedName name="JedenRadekPodSestavou_11" localSheetId="3">#REF!</definedName>
    <definedName name="JedenRadekPodSestavou_11" localSheetId="99">#REF!</definedName>
    <definedName name="JedenRadekPodSestavou_11">#REF!</definedName>
    <definedName name="JedenRadekPodSestavou_2" localSheetId="74">#REF!</definedName>
    <definedName name="JedenRadekPodSestavou_2" localSheetId="67">#REF!</definedName>
    <definedName name="JedenRadekPodSestavou_2" localSheetId="11">#REF!</definedName>
    <definedName name="JedenRadekPodSestavou_2" localSheetId="7">#REF!</definedName>
    <definedName name="JedenRadekPodSestavou_2" localSheetId="3">#REF!</definedName>
    <definedName name="JedenRadekPodSestavou_2" localSheetId="99">#REF!</definedName>
    <definedName name="JedenRadekPodSestavou_2">#REF!</definedName>
    <definedName name="JedenRadekPodSestavou_28" localSheetId="74">#REF!</definedName>
    <definedName name="JedenRadekPodSestavou_28" localSheetId="67">#REF!</definedName>
    <definedName name="JedenRadekPodSestavou_28" localSheetId="11">#REF!</definedName>
    <definedName name="JedenRadekPodSestavou_28" localSheetId="7">#REF!</definedName>
    <definedName name="JedenRadekPodSestavou_28" localSheetId="3">#REF!</definedName>
    <definedName name="JedenRadekPodSestavou_28" localSheetId="99">#REF!</definedName>
    <definedName name="JedenRadekPodSestavou_28">#REF!</definedName>
    <definedName name="JedenRadekVedleSestavy" localSheetId="74">#REF!</definedName>
    <definedName name="JedenRadekVedleSestavy" localSheetId="67">#REF!</definedName>
    <definedName name="JedenRadekVedleSestavy" localSheetId="11">#REF!</definedName>
    <definedName name="JedenRadekVedleSestavy" localSheetId="7">#REF!</definedName>
    <definedName name="JedenRadekVedleSestavy" localSheetId="3">#REF!</definedName>
    <definedName name="JedenRadekVedleSestavy" localSheetId="99">#REF!</definedName>
    <definedName name="JedenRadekVedleSestavy">#REF!</definedName>
    <definedName name="JedenRadekVedleSestavy_11" localSheetId="74">#REF!</definedName>
    <definedName name="JedenRadekVedleSestavy_11" localSheetId="67">#REF!</definedName>
    <definedName name="JedenRadekVedleSestavy_11" localSheetId="11">#REF!</definedName>
    <definedName name="JedenRadekVedleSestavy_11" localSheetId="7">#REF!</definedName>
    <definedName name="JedenRadekVedleSestavy_11" localSheetId="3">#REF!</definedName>
    <definedName name="JedenRadekVedleSestavy_11" localSheetId="99">#REF!</definedName>
    <definedName name="JedenRadekVedleSestavy_11">#REF!</definedName>
    <definedName name="JedenRadekVedleSestavy_2" localSheetId="74">#REF!</definedName>
    <definedName name="JedenRadekVedleSestavy_2" localSheetId="67">#REF!</definedName>
    <definedName name="JedenRadekVedleSestavy_2" localSheetId="11">#REF!</definedName>
    <definedName name="JedenRadekVedleSestavy_2" localSheetId="7">#REF!</definedName>
    <definedName name="JedenRadekVedleSestavy_2" localSheetId="3">#REF!</definedName>
    <definedName name="JedenRadekVedleSestavy_2" localSheetId="99">#REF!</definedName>
    <definedName name="JedenRadekVedleSestavy_2">#REF!</definedName>
    <definedName name="JedenRadekVedleSestavy_28" localSheetId="74">#REF!</definedName>
    <definedName name="JedenRadekVedleSestavy_28" localSheetId="67">#REF!</definedName>
    <definedName name="JedenRadekVedleSestavy_28" localSheetId="11">#REF!</definedName>
    <definedName name="JedenRadekVedleSestavy_28" localSheetId="7">#REF!</definedName>
    <definedName name="JedenRadekVedleSestavy_28" localSheetId="3">#REF!</definedName>
    <definedName name="JedenRadekVedleSestavy_28" localSheetId="99">#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74">#REF!</definedName>
    <definedName name="MaxOblastTabulky" localSheetId="67">#REF!</definedName>
    <definedName name="MaxOblastTabulky" localSheetId="11">#REF!</definedName>
    <definedName name="MaxOblastTabulky" localSheetId="7">#REF!</definedName>
    <definedName name="MaxOblastTabulky" localSheetId="3">#REF!</definedName>
    <definedName name="MaxOblastTabulky" localSheetId="99">#REF!</definedName>
    <definedName name="MaxOblastTabulky">#REF!</definedName>
    <definedName name="MaxOblastTabulky_11" localSheetId="74">#REF!</definedName>
    <definedName name="MaxOblastTabulky_11" localSheetId="67">#REF!</definedName>
    <definedName name="MaxOblastTabulky_11" localSheetId="11">#REF!</definedName>
    <definedName name="MaxOblastTabulky_11" localSheetId="7">#REF!</definedName>
    <definedName name="MaxOblastTabulky_11" localSheetId="3">#REF!</definedName>
    <definedName name="MaxOblastTabulky_11" localSheetId="99">#REF!</definedName>
    <definedName name="MaxOblastTabulky_11">#REF!</definedName>
    <definedName name="MaxOblastTabulky_2" localSheetId="74">#REF!</definedName>
    <definedName name="MaxOblastTabulky_2" localSheetId="67">#REF!</definedName>
    <definedName name="MaxOblastTabulky_2" localSheetId="11">#REF!</definedName>
    <definedName name="MaxOblastTabulky_2" localSheetId="7">#REF!</definedName>
    <definedName name="MaxOblastTabulky_2" localSheetId="3">#REF!</definedName>
    <definedName name="MaxOblastTabulky_2" localSheetId="99">#REF!</definedName>
    <definedName name="MaxOblastTabulky_2">#REF!</definedName>
    <definedName name="MaxOblastTabulky_28" localSheetId="74">#REF!</definedName>
    <definedName name="MaxOblastTabulky_28" localSheetId="67">#REF!</definedName>
    <definedName name="MaxOblastTabulky_28" localSheetId="11">#REF!</definedName>
    <definedName name="MaxOblastTabulky_28" localSheetId="7">#REF!</definedName>
    <definedName name="MaxOblastTabulky_28" localSheetId="3">#REF!</definedName>
    <definedName name="MaxOblastTabulky_28" localSheetId="99">#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31" hidden="1">{"'Intranet Graphs'!$M$58","'Intranet Graphs'!$J$64","'Intranet Graphs'!$P$45"}</definedName>
    <definedName name="NEWNAME" localSheetId="74" hidden="1">{"'Intranet Graphs'!$M$58","'Intranet Graphs'!$J$64","'Intranet Graphs'!$P$45"}</definedName>
    <definedName name="NEWNAME" localSheetId="68" hidden="1">{"'Intranet Graphs'!$M$58","'Intranet Graphs'!$J$64","'Intranet Graphs'!$P$45"}</definedName>
    <definedName name="NEWNAME" localSheetId="67" hidden="1">{"'Intranet Graphs'!$M$58","'Intranet Graphs'!$J$64","'Intranet Graphs'!$P$45"}</definedName>
    <definedName name="NEWNAME" localSheetId="9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2" hidden="1">{"'Intranet Graphs'!$M$58","'Intranet Graphs'!$J$64","'Intranet Graphs'!$P$45"}</definedName>
    <definedName name="NEWNAME" localSheetId="98"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74">#REF!</definedName>
    <definedName name="OblastDat2" localSheetId="67">#REF!</definedName>
    <definedName name="OblastDat2" localSheetId="11">#REF!</definedName>
    <definedName name="OblastDat2" localSheetId="7">#REF!</definedName>
    <definedName name="OblastDat2" localSheetId="3">#REF!</definedName>
    <definedName name="OblastDat2" localSheetId="99">#REF!</definedName>
    <definedName name="OblastDat2">#REF!</definedName>
    <definedName name="OblastDat2_11" localSheetId="74">#REF!</definedName>
    <definedName name="OblastDat2_11" localSheetId="67">#REF!</definedName>
    <definedName name="OblastDat2_11" localSheetId="11">#REF!</definedName>
    <definedName name="OblastDat2_11" localSheetId="7">#REF!</definedName>
    <definedName name="OblastDat2_11" localSheetId="3">#REF!</definedName>
    <definedName name="OblastDat2_11" localSheetId="99">#REF!</definedName>
    <definedName name="OblastDat2_11">#REF!</definedName>
    <definedName name="OblastDat2_2" localSheetId="74">#REF!</definedName>
    <definedName name="OblastDat2_2" localSheetId="67">#REF!</definedName>
    <definedName name="OblastDat2_2" localSheetId="11">#REF!</definedName>
    <definedName name="OblastDat2_2" localSheetId="7">#REF!</definedName>
    <definedName name="OblastDat2_2" localSheetId="3">#REF!</definedName>
    <definedName name="OblastDat2_2" localSheetId="99">#REF!</definedName>
    <definedName name="OblastDat2_2">#REF!</definedName>
    <definedName name="OblastDat2_28" localSheetId="74">#REF!</definedName>
    <definedName name="OblastDat2_28" localSheetId="67">#REF!</definedName>
    <definedName name="OblastDat2_28" localSheetId="11">#REF!</definedName>
    <definedName name="OblastDat2_28" localSheetId="7">#REF!</definedName>
    <definedName name="OblastDat2_28" localSheetId="3">#REF!</definedName>
    <definedName name="OblastDat2_28" localSheetId="99">#REF!</definedName>
    <definedName name="OblastDat2_28">#REF!</definedName>
    <definedName name="OblastNadpisuRadku" localSheetId="74">#REF!</definedName>
    <definedName name="OblastNadpisuRadku" localSheetId="67">#REF!</definedName>
    <definedName name="OblastNadpisuRadku" localSheetId="11">#REF!</definedName>
    <definedName name="OblastNadpisuRadku" localSheetId="7">#REF!</definedName>
    <definedName name="OblastNadpisuRadku" localSheetId="3">#REF!</definedName>
    <definedName name="OblastNadpisuRadku" localSheetId="99">#REF!</definedName>
    <definedName name="OblastNadpisuRadku">#REF!</definedName>
    <definedName name="OblastNadpisuRadku_11" localSheetId="74">#REF!</definedName>
    <definedName name="OblastNadpisuRadku_11" localSheetId="67">#REF!</definedName>
    <definedName name="OblastNadpisuRadku_11" localSheetId="11">#REF!</definedName>
    <definedName name="OblastNadpisuRadku_11" localSheetId="7">#REF!</definedName>
    <definedName name="OblastNadpisuRadku_11" localSheetId="3">#REF!</definedName>
    <definedName name="OblastNadpisuRadku_11" localSheetId="99">#REF!</definedName>
    <definedName name="OblastNadpisuRadku_11">#REF!</definedName>
    <definedName name="OblastNadpisuRadku_2" localSheetId="74">#REF!</definedName>
    <definedName name="OblastNadpisuRadku_2" localSheetId="67">#REF!</definedName>
    <definedName name="OblastNadpisuRadku_2" localSheetId="11">#REF!</definedName>
    <definedName name="OblastNadpisuRadku_2" localSheetId="7">#REF!</definedName>
    <definedName name="OblastNadpisuRadku_2" localSheetId="3">#REF!</definedName>
    <definedName name="OblastNadpisuRadku_2" localSheetId="99">#REF!</definedName>
    <definedName name="OblastNadpisuRadku_2">#REF!</definedName>
    <definedName name="OblastNadpisuRadku_28" localSheetId="74">#REF!</definedName>
    <definedName name="OblastNadpisuRadku_28" localSheetId="67">#REF!</definedName>
    <definedName name="OblastNadpisuRadku_28" localSheetId="11">#REF!</definedName>
    <definedName name="OblastNadpisuRadku_28" localSheetId="7">#REF!</definedName>
    <definedName name="OblastNadpisuRadku_28" localSheetId="3">#REF!</definedName>
    <definedName name="OblastNadpisuRadku_28" localSheetId="99">#REF!</definedName>
    <definedName name="OblastNadpisuRadku_28">#REF!</definedName>
    <definedName name="OblastNadpisuSloupcu" localSheetId="74">#REF!</definedName>
    <definedName name="OblastNadpisuSloupcu" localSheetId="67">#REF!</definedName>
    <definedName name="OblastNadpisuSloupcu" localSheetId="11">#REF!</definedName>
    <definedName name="OblastNadpisuSloupcu" localSheetId="7">#REF!</definedName>
    <definedName name="OblastNadpisuSloupcu" localSheetId="3">#REF!</definedName>
    <definedName name="OblastNadpisuSloupcu" localSheetId="99">#REF!</definedName>
    <definedName name="OblastNadpisuSloupcu">#REF!</definedName>
    <definedName name="OblastNadpisuSloupcu_11" localSheetId="74">#REF!</definedName>
    <definedName name="OblastNadpisuSloupcu_11" localSheetId="67">#REF!</definedName>
    <definedName name="OblastNadpisuSloupcu_11" localSheetId="11">#REF!</definedName>
    <definedName name="OblastNadpisuSloupcu_11" localSheetId="7">#REF!</definedName>
    <definedName name="OblastNadpisuSloupcu_11" localSheetId="3">#REF!</definedName>
    <definedName name="OblastNadpisuSloupcu_11" localSheetId="99">#REF!</definedName>
    <definedName name="OblastNadpisuSloupcu_11">#REF!</definedName>
    <definedName name="OblastNadpisuSloupcu_2" localSheetId="74">#REF!</definedName>
    <definedName name="OblastNadpisuSloupcu_2" localSheetId="67">#REF!</definedName>
    <definedName name="OblastNadpisuSloupcu_2" localSheetId="11">#REF!</definedName>
    <definedName name="OblastNadpisuSloupcu_2" localSheetId="7">#REF!</definedName>
    <definedName name="OblastNadpisuSloupcu_2" localSheetId="3">#REF!</definedName>
    <definedName name="OblastNadpisuSloupcu_2" localSheetId="99">#REF!</definedName>
    <definedName name="OblastNadpisuSloupcu_2">#REF!</definedName>
    <definedName name="OblastNadpisuSloupcu_28" localSheetId="74">#REF!</definedName>
    <definedName name="OblastNadpisuSloupcu_28" localSheetId="67">#REF!</definedName>
    <definedName name="OblastNadpisuSloupcu_28" localSheetId="11">#REF!</definedName>
    <definedName name="OblastNadpisuSloupcu_28" localSheetId="7">#REF!</definedName>
    <definedName name="OblastNadpisuSloupcu_28" localSheetId="3">#REF!</definedName>
    <definedName name="OblastNadpisuSloupcu_28" localSheetId="99">#REF!</definedName>
    <definedName name="OblastNadpisuSloupcu_28">#REF!</definedName>
    <definedName name="OpRisk" localSheetId="74">#REF!</definedName>
    <definedName name="OpRisk" localSheetId="67">#REF!</definedName>
    <definedName name="OpRisk" localSheetId="11">#REF!</definedName>
    <definedName name="OpRisk" localSheetId="7">#REF!</definedName>
    <definedName name="OpRisk" localSheetId="3">#REF!</definedName>
    <definedName name="OpRisk">#REF!</definedName>
    <definedName name="P2buffer">[3]Settings!$G$57:$H$60</definedName>
    <definedName name="PC" localSheetId="63">#REF!</definedName>
    <definedName name="PC" localSheetId="31">#REF!</definedName>
    <definedName name="PC" localSheetId="41">#REF!</definedName>
    <definedName name="PC" localSheetId="44">#REF!</definedName>
    <definedName name="PC" localSheetId="45">#REF!</definedName>
    <definedName name="PC" localSheetId="74">#REF!</definedName>
    <definedName name="PC" localSheetId="68">#REF!</definedName>
    <definedName name="PC" localSheetId="67">#REF!</definedName>
    <definedName name="PC" localSheetId="97">#REF!</definedName>
    <definedName name="PC" localSheetId="11">#REF!</definedName>
    <definedName name="PC" localSheetId="57">#REF!</definedName>
    <definedName name="PC" localSheetId="7">#REF!</definedName>
    <definedName name="PC" localSheetId="3">#REF!</definedName>
    <definedName name="PC" localSheetId="60">#REF!</definedName>
    <definedName name="PC" localSheetId="61">#REF!</definedName>
    <definedName name="PC" localSheetId="98">#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74">[7]Constants!#REF!</definedName>
    <definedName name="previous_reporting_year" localSheetId="68">[7]Constants!#REF!</definedName>
    <definedName name="previous_reporting_year" localSheetId="67">[7]Constants!#REF!</definedName>
    <definedName name="previous_reporting_year" localSheetId="97">[7]Constants!#REF!</definedName>
    <definedName name="previous_reporting_year" localSheetId="11">[7]Constants!#REF!</definedName>
    <definedName name="previous_reporting_year" localSheetId="57">[7]Constants!#REF!</definedName>
    <definedName name="previous_reporting_year" localSheetId="7">[7]Constants!#REF!</definedName>
    <definedName name="previous_reporting_year" localSheetId="3">[7]Constants!#REF!</definedName>
    <definedName name="previous_reporting_year" localSheetId="60">[7]Constants!#REF!</definedName>
    <definedName name="previous_reporting_year" localSheetId="61">[7]Constants!#REF!</definedName>
    <definedName name="previous_reporting_year" localSheetId="98">[7]Constants!#REF!</definedName>
    <definedName name="previous_reporting_year">[7]Constants!#REF!</definedName>
    <definedName name="_xlnm.Print_Area" localSheetId="64">'AE3'!$B$2:$E$14</definedName>
    <definedName name="_xlnm.Print_Area" localSheetId="48">'CCR2'!$A$1:$F$11</definedName>
    <definedName name="_xlnm.Print_Area" localSheetId="50">'CCR5'!$A$1:$L$17</definedName>
    <definedName name="_xlnm.Print_Area" localSheetId="37">'CR4'!$B$2:$L$24</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J$35</definedName>
    <definedName name="_xlnm.Print_Area" localSheetId="68">'IFRS 9'!$B$2:$I$30</definedName>
    <definedName name="_xlnm.Print_Area" localSheetId="67">IRRBB1!$B$2:$E$11</definedName>
    <definedName name="_xlnm.Print_Area" localSheetId="97">'KM2'!$B$2:$K$23</definedName>
    <definedName name="_xlnm.Print_Area" localSheetId="23">'LIQ1'!$A$1:$L$39</definedName>
    <definedName name="_xlnm.Print_Area" localSheetId="18">'LR1'!$B$2:$D$20</definedName>
    <definedName name="_xlnm.Print_Area" localSheetId="19">'LR2'!$B$2:$E$72</definedName>
    <definedName name="_xlnm.Print_Area" localSheetId="20">'LR3'!$B$2:$D$17</definedName>
    <definedName name="_xlnm.Print_Area" localSheetId="55">'SEC5'!$B$1:$F$19</definedName>
    <definedName name="_xlnm.Print_Area" localSheetId="98">TLAC1!$B$2:$H$50</definedName>
    <definedName name="_xlnm.Print_Area" localSheetId="99">TLAC3!$B$2:$M$32</definedName>
    <definedName name="Print_Area_MI" localSheetId="74">#REF!</definedName>
    <definedName name="Print_Area_MI" localSheetId="67">#REF!</definedName>
    <definedName name="Print_Area_MI" localSheetId="11">#REF!</definedName>
    <definedName name="Print_Area_MI" localSheetId="7">#REF!</definedName>
    <definedName name="Print_Area_MI" localSheetId="3">#REF!</definedName>
    <definedName name="Print_Area_MI" localSheetId="99">#REF!</definedName>
    <definedName name="Print_Area_MI">#REF!</definedName>
    <definedName name="Print_Area_MI_11" localSheetId="74">#REF!</definedName>
    <definedName name="Print_Area_MI_11" localSheetId="67">#REF!</definedName>
    <definedName name="Print_Area_MI_11" localSheetId="11">#REF!</definedName>
    <definedName name="Print_Area_MI_11" localSheetId="7">#REF!</definedName>
    <definedName name="Print_Area_MI_11" localSheetId="3">#REF!</definedName>
    <definedName name="Print_Area_MI_11" localSheetId="99">#REF!</definedName>
    <definedName name="Print_Area_MI_11">#REF!</definedName>
    <definedName name="Print_Area_MI_2" localSheetId="74">#REF!</definedName>
    <definedName name="Print_Area_MI_2" localSheetId="67">#REF!</definedName>
    <definedName name="Print_Area_MI_2" localSheetId="11">#REF!</definedName>
    <definedName name="Print_Area_MI_2" localSheetId="7">#REF!</definedName>
    <definedName name="Print_Area_MI_2" localSheetId="3">#REF!</definedName>
    <definedName name="Print_Area_MI_2" localSheetId="99">#REF!</definedName>
    <definedName name="Print_Area_MI_2">#REF!</definedName>
    <definedName name="Print_Area_MI_28" localSheetId="74">#REF!</definedName>
    <definedName name="Print_Area_MI_28" localSheetId="67">#REF!</definedName>
    <definedName name="Print_Area_MI_28" localSheetId="11">#REF!</definedName>
    <definedName name="Print_Area_MI_28" localSheetId="7">#REF!</definedName>
    <definedName name="Print_Area_MI_28" localSheetId="3">#REF!</definedName>
    <definedName name="Print_Area_MI_28" localSheetId="99">#REF!</definedName>
    <definedName name="Print_Area_MI_28">#REF!</definedName>
    <definedName name="Print_Titles_MI" localSheetId="74">#REF!</definedName>
    <definedName name="Print_Titles_MI" localSheetId="67">#REF!</definedName>
    <definedName name="Print_Titles_MI" localSheetId="11">#REF!</definedName>
    <definedName name="Print_Titles_MI" localSheetId="7">#REF!</definedName>
    <definedName name="Print_Titles_MI" localSheetId="3">#REF!</definedName>
    <definedName name="Print_Titles_MI" localSheetId="99">#REF!</definedName>
    <definedName name="Print_Titles_MI">#REF!</definedName>
    <definedName name="Print_Titles_MI_11" localSheetId="74">#REF!</definedName>
    <definedName name="Print_Titles_MI_11" localSheetId="67">#REF!</definedName>
    <definedName name="Print_Titles_MI_11" localSheetId="11">#REF!</definedName>
    <definedName name="Print_Titles_MI_11" localSheetId="7">#REF!</definedName>
    <definedName name="Print_Titles_MI_11" localSheetId="3">#REF!</definedName>
    <definedName name="Print_Titles_MI_11" localSheetId="99">#REF!</definedName>
    <definedName name="Print_Titles_MI_11">#REF!</definedName>
    <definedName name="Print_Titles_MI_2" localSheetId="74">#REF!</definedName>
    <definedName name="Print_Titles_MI_2" localSheetId="67">#REF!</definedName>
    <definedName name="Print_Titles_MI_2" localSheetId="11">#REF!</definedName>
    <definedName name="Print_Titles_MI_2" localSheetId="7">#REF!</definedName>
    <definedName name="Print_Titles_MI_2" localSheetId="3">#REF!</definedName>
    <definedName name="Print_Titles_MI_2" localSheetId="99">#REF!</definedName>
    <definedName name="Print_Titles_MI_2">#REF!</definedName>
    <definedName name="Print_Titles_MI_28" localSheetId="74">#REF!</definedName>
    <definedName name="Print_Titles_MI_28" localSheetId="67">#REF!</definedName>
    <definedName name="Print_Titles_MI_28" localSheetId="11">#REF!</definedName>
    <definedName name="Print_Titles_MI_28" localSheetId="7">#REF!</definedName>
    <definedName name="Print_Titles_MI_28" localSheetId="3">#REF!</definedName>
    <definedName name="Print_Titles_MI_28" localSheetId="99">#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74">'[7]EC and RC'!#REF!</definedName>
    <definedName name="RC_4_1" localSheetId="68">'[7]EC and RC'!#REF!</definedName>
    <definedName name="RC_4_1" localSheetId="67">'[7]EC and RC'!#REF!</definedName>
    <definedName name="RC_4_1" localSheetId="97">'[7]EC and RC'!#REF!</definedName>
    <definedName name="RC_4_1" localSheetId="11">'[7]EC and RC'!#REF!</definedName>
    <definedName name="RC_4_1" localSheetId="57">'[7]EC and RC'!#REF!</definedName>
    <definedName name="RC_4_1" localSheetId="7">'[7]EC and RC'!#REF!</definedName>
    <definedName name="RC_4_1" localSheetId="3">'[7]EC and RC'!#REF!</definedName>
    <definedName name="RC_4_1" localSheetId="60">'[7]EC and RC'!#REF!</definedName>
    <definedName name="RC_4_1" localSheetId="61">'[7]EC and RC'!#REF!</definedName>
    <definedName name="RC_4_1" localSheetId="98">'[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74">[7]Constants!#REF!</definedName>
    <definedName name="rc_formula1" localSheetId="68">[7]Constants!#REF!</definedName>
    <definedName name="rc_formula1" localSheetId="67">[7]Constants!#REF!</definedName>
    <definedName name="rc_formula1" localSheetId="97">[7]Constants!#REF!</definedName>
    <definedName name="rc_formula1" localSheetId="11">[7]Constants!#REF!</definedName>
    <definedName name="rc_formula1" localSheetId="57">[7]Constants!#REF!</definedName>
    <definedName name="rc_formula1" localSheetId="7">[7]Constants!#REF!</definedName>
    <definedName name="rc_formula1" localSheetId="3">[7]Constants!#REF!</definedName>
    <definedName name="rc_formula1" localSheetId="60">[7]Constants!#REF!</definedName>
    <definedName name="rc_formula1" localSheetId="61">[7]Constants!#REF!</definedName>
    <definedName name="rc_formula1" localSheetId="98">[7]Constants!#REF!</definedName>
    <definedName name="rc_formula1">[7]Constants!#REF!</definedName>
    <definedName name="RC_startdate_new_tool">[7]Constants!$B$73</definedName>
    <definedName name="re" localSheetId="41">'[10]Regulatory Capital'!#REF!</definedName>
    <definedName name="re" localSheetId="44">'[10]Regulatory Capital'!#REF!</definedName>
    <definedName name="re" localSheetId="45">'[10]Regulatory Capital'!#REF!</definedName>
    <definedName name="re" localSheetId="74">'[10]Regulatory Capital'!#REF!</definedName>
    <definedName name="re" localSheetId="68">'[10]Regulatory Capital'!#REF!</definedName>
    <definedName name="re" localSheetId="67">'[10]Regulatory Capital'!#REF!</definedName>
    <definedName name="re" localSheetId="97">'[10]Regulatory Capital'!#REF!</definedName>
    <definedName name="re" localSheetId="11">'[10]Regulatory Capital'!#REF!</definedName>
    <definedName name="re" localSheetId="57">'[10]Regulatory Capital'!#REF!</definedName>
    <definedName name="re" localSheetId="7">'[10]Regulatory Capital'!#REF!</definedName>
    <definedName name="re" localSheetId="3">'[10]Regulatory Capital'!#REF!</definedName>
    <definedName name="re" localSheetId="60">'[10]Regulatory Capital'!#REF!</definedName>
    <definedName name="re" localSheetId="61">'[10]Regulatory Capital'!#REF!</definedName>
    <definedName name="re" localSheetId="98">'[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74">[7]Constants!#REF!</definedName>
    <definedName name="reporting_day" localSheetId="68">[7]Constants!#REF!</definedName>
    <definedName name="reporting_day" localSheetId="67">[7]Constants!#REF!</definedName>
    <definedName name="reporting_day" localSheetId="97">[7]Constants!#REF!</definedName>
    <definedName name="reporting_day" localSheetId="11">[7]Constants!#REF!</definedName>
    <definedName name="reporting_day" localSheetId="57">[7]Constants!#REF!</definedName>
    <definedName name="reporting_day" localSheetId="7">[7]Constants!#REF!</definedName>
    <definedName name="reporting_day" localSheetId="3">[7]Constants!#REF!</definedName>
    <definedName name="reporting_day" localSheetId="60">[7]Constants!#REF!</definedName>
    <definedName name="reporting_day" localSheetId="61">[7]Constants!#REF!</definedName>
    <definedName name="reporting_day" localSheetId="98">[7]Constants!#REF!</definedName>
    <definedName name="reporting_day">[7]Constants!#REF!</definedName>
    <definedName name="reporting_month" localSheetId="63">[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68">[7]Constants!#REF!</definedName>
    <definedName name="reporting_month" localSheetId="97">[7]Constants!#REF!</definedName>
    <definedName name="reporting_month" localSheetId="11">[7]Constants!#REF!</definedName>
    <definedName name="reporting_month" localSheetId="57">[7]Constants!#REF!</definedName>
    <definedName name="reporting_month" localSheetId="7">[7]Constants!#REF!</definedName>
    <definedName name="reporting_month" localSheetId="3">[7]Constants!#REF!</definedName>
    <definedName name="reporting_month" localSheetId="60">[7]Constants!#REF!</definedName>
    <definedName name="reporting_month" localSheetId="61">[7]Constants!#REF!</definedName>
    <definedName name="reporting_month" localSheetId="98">[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74">'[1]Table 39_'!#REF!</definedName>
    <definedName name="rfgf" localSheetId="67">'[1]Table 39_'!#REF!</definedName>
    <definedName name="rfgf" localSheetId="11">'[1]Table 39_'!#REF!</definedName>
    <definedName name="rfgf" localSheetId="7">'[1]Table 39_'!#REF!</definedName>
    <definedName name="rfgf" localSheetId="3">'[1]Table 39_'!#REF!</definedName>
    <definedName name="rfgf" localSheetId="99">'[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74">[7]Constants!#REF!</definedName>
    <definedName name="sa_formula1" localSheetId="68">[7]Constants!#REF!</definedName>
    <definedName name="sa_formula1" localSheetId="67">[7]Constants!#REF!</definedName>
    <definedName name="sa_formula1" localSheetId="97">[7]Constants!#REF!</definedName>
    <definedName name="sa_formula1" localSheetId="11">[7]Constants!#REF!</definedName>
    <definedName name="sa_formula1" localSheetId="57">[7]Constants!#REF!</definedName>
    <definedName name="sa_formula1" localSheetId="7">[7]Constants!#REF!</definedName>
    <definedName name="sa_formula1" localSheetId="3">[7]Constants!#REF!</definedName>
    <definedName name="sa_formula1" localSheetId="60">[7]Constants!#REF!</definedName>
    <definedName name="sa_formula1" localSheetId="61">[7]Constants!#REF!</definedName>
    <definedName name="sa_formula1" localSheetId="98">[7]Constants!#REF!</definedName>
    <definedName name="sa_formula1">[7]Constants!#REF!</definedName>
    <definedName name="sa_formula2" localSheetId="63">[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68">[7]Constants!#REF!</definedName>
    <definedName name="sa_formula2" localSheetId="97">[7]Constants!#REF!</definedName>
    <definedName name="sa_formula2" localSheetId="11">[7]Constants!#REF!</definedName>
    <definedName name="sa_formula2" localSheetId="57">[7]Constants!#REF!</definedName>
    <definedName name="sa_formula2" localSheetId="7">[7]Constants!#REF!</definedName>
    <definedName name="sa_formula2" localSheetId="3">[7]Constants!#REF!</definedName>
    <definedName name="sa_formula2" localSheetId="60">[7]Constants!#REF!</definedName>
    <definedName name="sa_formula2" localSheetId="61">[7]Constants!#REF!</definedName>
    <definedName name="sa_formula2" localSheetId="98">[7]Constants!#REF!</definedName>
    <definedName name="sa_formula2">[7]Constants!#REF!</definedName>
    <definedName name="sa_path" localSheetId="63">[7]Constants!#REF!</definedName>
    <definedName name="sa_path" localSheetId="41">[7]Constants!#REF!</definedName>
    <definedName name="sa_path" localSheetId="44">[7]Constants!#REF!</definedName>
    <definedName name="sa_path" localSheetId="45">[7]Constants!#REF!</definedName>
    <definedName name="sa_path" localSheetId="68">[7]Constants!#REF!</definedName>
    <definedName name="sa_path" localSheetId="97">[7]Constants!#REF!</definedName>
    <definedName name="sa_path" localSheetId="11">[7]Constants!#REF!</definedName>
    <definedName name="sa_path" localSheetId="57">[7]Constants!#REF!</definedName>
    <definedName name="sa_path" localSheetId="7">[7]Constants!#REF!</definedName>
    <definedName name="sa_path" localSheetId="3">[7]Constants!#REF!</definedName>
    <definedName name="sa_path" localSheetId="60">[7]Constants!#REF!</definedName>
    <definedName name="sa_path" localSheetId="61">[7]Constants!#REF!</definedName>
    <definedName name="sa_path" localSheetId="98">[7]Constants!#REF!</definedName>
    <definedName name="sa_path">[7]Constants!#REF!</definedName>
    <definedName name="sa_range_out3" localSheetId="63">'[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68">'[10]Standardized Approach'!#REF!</definedName>
    <definedName name="sa_range_out3" localSheetId="97">'[10]Standardized Approach'!#REF!</definedName>
    <definedName name="sa_range_out3" localSheetId="11">'[10]Standardized Approach'!#REF!</definedName>
    <definedName name="sa_range_out3" localSheetId="57">'[10]Standardized Approach'!#REF!</definedName>
    <definedName name="sa_range_out3" localSheetId="7">'[10]Standardized Approach'!#REF!</definedName>
    <definedName name="sa_range_out3" localSheetId="3">'[10]Standardized Approach'!#REF!</definedName>
    <definedName name="sa_range_out3" localSheetId="60">'[10]Standardized Approach'!#REF!</definedName>
    <definedName name="sa_range_out3" localSheetId="61">'[10]Standardized Approach'!#REF!</definedName>
    <definedName name="sa_range_out3" localSheetId="98">'[10]Standardized Approach'!#REF!</definedName>
    <definedName name="sa_range_out3">'[10]Standardized Approach'!#REF!</definedName>
    <definedName name="sa_ws1" localSheetId="63">[7]Constants!#REF!</definedName>
    <definedName name="sa_ws1" localSheetId="41">[7]Constants!#REF!</definedName>
    <definedName name="sa_ws1" localSheetId="44">[7]Constants!#REF!</definedName>
    <definedName name="sa_ws1" localSheetId="45">[7]Constants!#REF!</definedName>
    <definedName name="sa_ws1" localSheetId="68">[7]Constants!#REF!</definedName>
    <definedName name="sa_ws1" localSheetId="97">[7]Constants!#REF!</definedName>
    <definedName name="sa_ws1" localSheetId="11">[7]Constants!#REF!</definedName>
    <definedName name="sa_ws1" localSheetId="57">[7]Constants!#REF!</definedName>
    <definedName name="sa_ws1" localSheetId="7">[7]Constants!#REF!</definedName>
    <definedName name="sa_ws1" localSheetId="3">[7]Constants!#REF!</definedName>
    <definedName name="sa_ws1" localSheetId="60">[7]Constants!#REF!</definedName>
    <definedName name="sa_ws1" localSheetId="61">[7]Constants!#REF!</definedName>
    <definedName name="sa_ws1" localSheetId="98">[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74">[7]Constants!#REF!</definedName>
    <definedName name="to_date" localSheetId="68">[7]Constants!#REF!</definedName>
    <definedName name="to_date" localSheetId="67">[7]Constants!#REF!</definedName>
    <definedName name="to_date" localSheetId="97">[7]Constants!#REF!</definedName>
    <definedName name="to_date" localSheetId="11">[7]Constants!#REF!</definedName>
    <definedName name="to_date" localSheetId="57">[7]Constants!#REF!</definedName>
    <definedName name="to_date" localSheetId="7">[7]Constants!#REF!</definedName>
    <definedName name="to_date" localSheetId="3">[7]Constants!#REF!</definedName>
    <definedName name="to_date" localSheetId="60">[7]Constants!#REF!</definedName>
    <definedName name="to_date" localSheetId="61">[7]Constants!#REF!</definedName>
    <definedName name="to_date" localSheetId="98">[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74">'[10]Risk Measures for IMA'!#REF!</definedName>
    <definedName name="total_1dhvar_current" localSheetId="68">'[10]Risk Measures for IMA'!#REF!</definedName>
    <definedName name="total_1dhvar_current" localSheetId="67">'[10]Risk Measures for IMA'!#REF!</definedName>
    <definedName name="total_1dhvar_current" localSheetId="97">'[10]Risk Measures for IMA'!#REF!</definedName>
    <definedName name="total_1dhvar_current" localSheetId="11">'[10]Risk Measures for IMA'!#REF!</definedName>
    <definedName name="total_1dhvar_current" localSheetId="57">'[10]Risk Measures for IMA'!#REF!</definedName>
    <definedName name="total_1dhvar_current" localSheetId="7">'[10]Risk Measures for IMA'!#REF!</definedName>
    <definedName name="total_1dhvar_current" localSheetId="3">'[10]Risk Measures for IMA'!#REF!</definedName>
    <definedName name="total_1dhvar_current" localSheetId="60">'[10]Risk Measures for IMA'!#REF!</definedName>
    <definedName name="total_1dhvar_current" localSheetId="61">'[10]Risk Measures for IMA'!#REF!</definedName>
    <definedName name="total_1dhvar_current" localSheetId="98">'[10]Risk Measures for IMA'!#REF!</definedName>
    <definedName name="total_1dhvar_current">'[10]Risk Measures for IMA'!#REF!</definedName>
    <definedName name="total_1dhvar_previous" localSheetId="63">'[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68">'[10]Risk Measures for IMA'!#REF!</definedName>
    <definedName name="total_1dhvar_previous" localSheetId="97">'[10]Risk Measures for IMA'!#REF!</definedName>
    <definedName name="total_1dhvar_previous" localSheetId="11">'[10]Risk Measures for IMA'!#REF!</definedName>
    <definedName name="total_1dhvar_previous" localSheetId="57">'[10]Risk Measures for IMA'!#REF!</definedName>
    <definedName name="total_1dhvar_previous" localSheetId="7">'[10]Risk Measures for IMA'!#REF!</definedName>
    <definedName name="total_1dhvar_previous" localSheetId="3">'[10]Risk Measures for IMA'!#REF!</definedName>
    <definedName name="total_1dhvar_previous" localSheetId="60">'[10]Risk Measures for IMA'!#REF!</definedName>
    <definedName name="total_1dhvar_previous" localSheetId="61">'[10]Risk Measures for IMA'!#REF!</definedName>
    <definedName name="total_1dhvar_previous" localSheetId="98">'[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74">#REF!</definedName>
    <definedName name="Valid1" localSheetId="67">#REF!</definedName>
    <definedName name="Valid1" localSheetId="11">#REF!</definedName>
    <definedName name="Valid1" localSheetId="7">#REF!</definedName>
    <definedName name="Valid1" localSheetId="3">#REF!</definedName>
    <definedName name="Valid1" localSheetId="99">#REF!</definedName>
    <definedName name="Valid1">#REF!</definedName>
    <definedName name="Valid2" localSheetId="74">#REF!</definedName>
    <definedName name="Valid2" localSheetId="67">#REF!</definedName>
    <definedName name="Valid2" localSheetId="11">#REF!</definedName>
    <definedName name="Valid2" localSheetId="7">#REF!</definedName>
    <definedName name="Valid2" localSheetId="3">#REF!</definedName>
    <definedName name="Valid2" localSheetId="99">#REF!</definedName>
    <definedName name="Valid2">#REF!</definedName>
    <definedName name="Valid3" localSheetId="74">#REF!</definedName>
    <definedName name="Valid3" localSheetId="67">#REF!</definedName>
    <definedName name="Valid3" localSheetId="11">#REF!</definedName>
    <definedName name="Valid3" localSheetId="7">#REF!</definedName>
    <definedName name="Valid3" localSheetId="3">#REF!</definedName>
    <definedName name="Valid3" localSheetId="99">#REF!</definedName>
    <definedName name="Valid3">#REF!</definedName>
    <definedName name="Valid4" localSheetId="74">#REF!</definedName>
    <definedName name="Valid4" localSheetId="67">#REF!</definedName>
    <definedName name="Valid4" localSheetId="11">#REF!</definedName>
    <definedName name="Valid4" localSheetId="7">#REF!</definedName>
    <definedName name="Valid4" localSheetId="3">#REF!</definedName>
    <definedName name="Valid4" localSheetId="99">#REF!</definedName>
    <definedName name="Valid4">#REF!</definedName>
    <definedName name="Valid5" localSheetId="74">#REF!</definedName>
    <definedName name="Valid5" localSheetId="67">#REF!</definedName>
    <definedName name="Valid5" localSheetId="11">#REF!</definedName>
    <definedName name="Valid5" localSheetId="7">#REF!</definedName>
    <definedName name="Valid5" localSheetId="3">#REF!</definedName>
    <definedName name="Valid5" localSheetId="99">#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31" hidden="1">{#N/A,#N/A,FALSE,"Market data _ Interest 3,12,60"}</definedName>
    <definedName name="wrn.Market._.data._._._.Interes." localSheetId="74" hidden="1">{#N/A,#N/A,FALSE,"Market data _ Interest 3,12,60"}</definedName>
    <definedName name="wrn.Market._.data._._._.Interes." localSheetId="68" hidden="1">{#N/A,#N/A,FALSE,"Market data _ Interest 3,12,60"}</definedName>
    <definedName name="wrn.Market._.data._._._.Interes." localSheetId="67" hidden="1">{#N/A,#N/A,FALSE,"Market data _ Interest 3,12,60"}</definedName>
    <definedName name="wrn.Market._.data._._._.Interes." localSheetId="9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2" hidden="1">{#N/A,#N/A,FALSE,"Market data _ Interest 3,12,60"}</definedName>
    <definedName name="wrn.Market._.data._._._.Interes." localSheetId="98"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31" hidden="1">{#N/A,#N/A,TRUE,"Sheet1"}</definedName>
    <definedName name="wrn.Market._.data._.Volatilities." localSheetId="74" hidden="1">{#N/A,#N/A,TRUE,"Sheet1"}</definedName>
    <definedName name="wrn.Market._.data._.Volatilities." localSheetId="68" hidden="1">{#N/A,#N/A,TRUE,"Sheet1"}</definedName>
    <definedName name="wrn.Market._.data._.Volatilities." localSheetId="67" hidden="1">{#N/A,#N/A,TRUE,"Sheet1"}</definedName>
    <definedName name="wrn.Market._.data._.Volatilities." localSheetId="97" hidden="1">{#N/A,#N/A,TRUE,"Sheet1"}</definedName>
    <definedName name="wrn.Market._.data._.Volatilities." localSheetId="8" hidden="1">{#N/A,#N/A,TRUE,"Sheet1"}</definedName>
    <definedName name="wrn.Market._.data._.Volatilities." localSheetId="9" hidden="1">{#N/A,#N/A,TRUE,"Sheet1"}</definedName>
    <definedName name="wrn.Market._.data._.Volatilities." localSheetId="22" hidden="1">{#N/A,#N/A,TRUE,"Sheet1"}</definedName>
    <definedName name="wrn.Market._.data._.Volatilities." localSheetId="98"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74">[4]Parameters!#REF!</definedName>
    <definedName name="YesNoBasel2" localSheetId="67">[4]Parameters!#REF!</definedName>
    <definedName name="YesNoBasel2" localSheetId="11">[4]Parameters!#REF!</definedName>
    <definedName name="YesNoBasel2" localSheetId="7">[4]Parameters!#REF!</definedName>
    <definedName name="YesNoBasel2" localSheetId="3">[4]Parameters!#REF!</definedName>
    <definedName name="YesNoBasel2">[4]Parameters!#REF!</definedName>
    <definedName name="YesNoNA" localSheetId="74">#REF!</definedName>
    <definedName name="YesNoNA" localSheetId="67">#REF!</definedName>
    <definedName name="YesNoNA" localSheetId="11">#REF!</definedName>
    <definedName name="YesNoNA" localSheetId="7">#REF!</definedName>
    <definedName name="YesNoNA" localSheetId="3">#REF!</definedName>
    <definedName name="YesNoNA">#REF!</definedName>
    <definedName name="ytrey" localSheetId="74">'[1]Table 39_'!#REF!</definedName>
    <definedName name="ytrey" localSheetId="67">'[1]Table 39_'!#REF!</definedName>
    <definedName name="ytrey" localSheetId="11">'[1]Table 39_'!#REF!</definedName>
    <definedName name="ytrey">'[1]Table 39_'!#REF!</definedName>
    <definedName name="YTU" hidden="1">{#N/A,#N/A,TRUE,"Sheet1"}</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11">'[10]Regulatory Capital'!#REF!</definedName>
    <definedName name="zd" localSheetId="57">'[10]Regulatory Capital'!#REF!</definedName>
    <definedName name="zd" localSheetId="7">'[10]Regulatory Capital'!#REF!</definedName>
    <definedName name="zd" localSheetId="3">'[10]Regulatory Capital'!#REF!</definedName>
    <definedName name="zd" localSheetId="60">'[10]Regulatory Capital'!#REF!</definedName>
    <definedName name="zd" localSheetId="61">'[10]Regulatory Capital'!#REF!</definedName>
    <definedName name="zd">'[10]Regulatory Capital'!#REF!</definedName>
    <definedName name="zxasdafsds" localSheetId="74">#REF!</definedName>
    <definedName name="zxasdafsds" localSheetId="67">#REF!</definedName>
    <definedName name="zxasdafsds" localSheetId="11">#REF!</definedName>
    <definedName name="zxasdafsds" localSheetId="7">#REF!</definedName>
    <definedName name="zxasdafsds" localSheetId="3">#REF!</definedName>
    <definedName name="zxasdafsds" localSheetId="99">#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54" uniqueCount="2310">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R9 - IRB approach – Back-testing of PD per exposure class (fixed PD scale)</t>
  </si>
  <si>
    <t>CR9</t>
  </si>
  <si>
    <t>EU CR9.1 - Back-testing of PD per exposure class (only for  PD estimates according to point (f) of Article 180(1) CRR)</t>
  </si>
  <si>
    <t>CR9.1</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OPERATIONAL RISK</t>
  </si>
  <si>
    <t>EU OR1 - Operational risk own funds requirements and risk-weighted exposure amounts</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COVID-19 MEASUR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230</t>
  </si>
  <si>
    <t>240</t>
  </si>
  <si>
    <t>250</t>
  </si>
  <si>
    <t>260</t>
  </si>
  <si>
    <t>270</t>
  </si>
  <si>
    <t>280</t>
  </si>
  <si>
    <t>290</t>
  </si>
  <si>
    <t>300</t>
  </si>
  <si>
    <t>310</t>
  </si>
  <si>
    <t>320</t>
  </si>
  <si>
    <t>330</t>
  </si>
  <si>
    <t>340</t>
  </si>
  <si>
    <t>350</t>
  </si>
  <si>
    <t>360</t>
  </si>
  <si>
    <t>370</t>
  </si>
  <si>
    <t>380</t>
  </si>
  <si>
    <t>390</t>
  </si>
  <si>
    <t>400</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EU OVC - ICAAP information</t>
  </si>
  <si>
    <t>OVC</t>
  </si>
  <si>
    <t>RISK MANAGEMENT POLICIES AND OBJECTIVES</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EU CCA: Main features of regulatory own funds instruments and eligible liabilities instruments</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EU CRD – Qualitative disclosure requirements related to standardised model</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ORA - Qualitative information on operational risk</t>
  </si>
  <si>
    <t>ORA</t>
  </si>
  <si>
    <t>EU REMA - Remuneration policy</t>
  </si>
  <si>
    <t>REMA</t>
  </si>
  <si>
    <t>EU AE4 - Accompanying narrative information</t>
  </si>
  <si>
    <t>AE4</t>
  </si>
  <si>
    <t>Template EU INS1 - Insurance participations</t>
  </si>
  <si>
    <t>Risk-weighted exposure amount</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Not subject to capital requirements or subject to deduction from capital</t>
  </si>
  <si>
    <t>Tax assets</t>
  </si>
  <si>
    <t>Total equity</t>
  </si>
  <si>
    <t>Total liabilities and equity</t>
  </si>
  <si>
    <t>Items subject to</t>
  </si>
  <si>
    <t>Credit risk framework</t>
  </si>
  <si>
    <t>Securitisation framework</t>
  </si>
  <si>
    <t>Market risk framework</t>
  </si>
  <si>
    <t>Total net amount under the regulatory scope of consolidation</t>
  </si>
  <si>
    <t>Exposure amounts considered for regulatory purposes</t>
  </si>
  <si>
    <t>Name of the entity</t>
  </si>
  <si>
    <t>Method of accounting consolidation</t>
  </si>
  <si>
    <t>Method of regulatory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Green Apple 2017 bv (SPV)</t>
  </si>
  <si>
    <t>Securitisation vehicle</t>
  </si>
  <si>
    <t>Green Apple 2018 bv (SPV)</t>
  </si>
  <si>
    <t>Green Apple 2019 bv (SPV)</t>
  </si>
  <si>
    <t>Arvestar Asset Management nv</t>
  </si>
  <si>
    <t>Financial cooperation</t>
  </si>
  <si>
    <t>Infrastructure investment fund</t>
  </si>
  <si>
    <t xml:space="preserve">Template EU LI1 - Differences between accounting and regulatory scopes of consolidation and mapping of financial statement categories with regulatory risk categories </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Assets carrying value amount under the scope of regulatory consolidation (as per template LI1)</t>
  </si>
  <si>
    <t>Liabilities carrying value amount under the regulatory scope of consolidation (as per template LI1)</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CRR framework</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Fair value of encumbered collateral received or own debt securities issued</t>
  </si>
  <si>
    <t>Unencumbered</t>
  </si>
  <si>
    <t>Fair value of collateral received or own debt securities issued available for encumbrance</t>
  </si>
  <si>
    <t>Collateral received by the reporting institution</t>
  </si>
  <si>
    <t xml:space="preserve"> Own covered bonds and asset-backed securities issued and not yet pledged</t>
  </si>
  <si>
    <t>Own debt securities issued other than own covered bonds or securitisations</t>
  </si>
  <si>
    <t xml:space="preserve">TOTAL ASSETS, COLLATERAL RECEIVED AND OWN DEBT SECURITIES ISSUED </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 xml:space="preserve"> Template EU OR1 - Operational risk own funds requirements and risk-weighted exposure amounts</t>
  </si>
  <si>
    <t>Banking activities</t>
  </si>
  <si>
    <t>Relevant indicator</t>
  </si>
  <si>
    <t>Year-3</t>
  </si>
  <si>
    <t>Year-2</t>
  </si>
  <si>
    <t>Last year</t>
  </si>
  <si>
    <t>Own funds requirements</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Template EU CQ3: Credit quality of performing and non-performing exposures by past due days</t>
  </si>
  <si>
    <t>Not past due or Past due &lt; 30 days</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Other non-credit obligation assets</t>
  </si>
  <si>
    <t>1.1</t>
  </si>
  <si>
    <t>1.2</t>
  </si>
  <si>
    <t>3.1</t>
  </si>
  <si>
    <t>3.2</t>
  </si>
  <si>
    <t>4.1</t>
  </si>
  <si>
    <t>4.2</t>
  </si>
  <si>
    <t>4.3</t>
  </si>
  <si>
    <t>4.4</t>
  </si>
  <si>
    <t>4.5</t>
  </si>
  <si>
    <t>Exposure value as defined in Article 166 CRR for exposures subject to IRB approach</t>
  </si>
  <si>
    <t>Percentage of total exposure value subject to a roll-out plan (%)</t>
  </si>
  <si>
    <t>Total exposure value for exposures subject to the SA and IRB approach</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Results of past capital increases </t>
  </si>
  <si>
    <t>Founded on 14 August 2001</t>
  </si>
  <si>
    <t>No maturity date</t>
  </si>
  <si>
    <t>No</t>
  </si>
  <si>
    <t>Variable</t>
  </si>
  <si>
    <t>Fully optional</t>
  </si>
  <si>
    <t>Non-cumulative</t>
  </si>
  <si>
    <t>Non-convertible</t>
  </si>
  <si>
    <t>Most subordinate position</t>
  </si>
  <si>
    <t>Perpetual</t>
  </si>
  <si>
    <t xml:space="preserve">   Of which equities under the simple riskweighted approach</t>
  </si>
  <si>
    <t>Link to the full term and conditions of the instrument (signposting)</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Article 453 (a) CRR</t>
  </si>
  <si>
    <t>Table EU CRC – Qualitative disclosure requirements related to CRM techniques</t>
  </si>
  <si>
    <t>The scope and main content of the reporting related to credit risk models;</t>
  </si>
  <si>
    <t xml:space="preserve">
Article 452 (d) CRR</t>
  </si>
  <si>
    <t>Article 452  (c) CRR</t>
  </si>
  <si>
    <t>The competent authority's permission of the approach or approved transition</t>
  </si>
  <si>
    <t>Article 452  (a) CRR</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d) CRR</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 xml:space="preserve">Table EU-SECA - Qualitative disclosure requirements related to securitisation exposures </t>
  </si>
  <si>
    <t>Article 454 CRRR</t>
  </si>
  <si>
    <t>Article 446 CRR</t>
  </si>
  <si>
    <t>Disclosure of the approaches for the assessment of minimum own funds requirements</t>
  </si>
  <si>
    <t>Disclosure of the risk management objectives and policies</t>
  </si>
  <si>
    <t>Points (a), (b), (c) and(d) of Article 435(1) CRR</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Table EU  REMA - Remuneration policy</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IFRS9</t>
  </si>
  <si>
    <t>Total exposure measure</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Differences due to securitisation with risk transfer</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Rank 1</t>
  </si>
  <si>
    <t>Private placement</t>
  </si>
  <si>
    <t>Description of the factors that had an impact on the leverage ratio during the period to which the disclosed leverage ratio refers</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Article 453 (c) CRR
</t>
  </si>
  <si>
    <t xml:space="preserve">(c)
</t>
  </si>
  <si>
    <t xml:space="preserve">
The role of the functions involved in the development, approval and subsequent changes of the credit risk models;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     of which: fully paid up capital instruments</t>
  </si>
  <si>
    <t xml:space="preserve">     of which: share premium</t>
  </si>
  <si>
    <t>EU-27b</t>
  </si>
  <si>
    <t xml:space="preserve">Qualitative information </t>
  </si>
  <si>
    <t>Total A-IRB</t>
  </si>
  <si>
    <t>Total F-IRB</t>
  </si>
  <si>
    <t>3.3</t>
  </si>
  <si>
    <t>Point (f) of Article 180(1) CRR is only applicable to the F-IRB portfolio.</t>
  </si>
  <si>
    <t>A</t>
  </si>
  <si>
    <t>Article 451(d) CRR</t>
  </si>
  <si>
    <t>Article 451(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CRR</t>
  </si>
  <si>
    <t>EU LRA: Disclosure of LR qualitative information</t>
  </si>
  <si>
    <t>Transactions subject to the Alternative approach (Based on the Original Exposure Method)</t>
  </si>
  <si>
    <t>EU SEC3 - Securitisation exposures in the non-trading book and associated regulatory capital requirements - institution acting as originator or as 
                 sponsor</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EU LI1 - Differences between accounting and regulatory scopes of consolidation and mapping of financial statement categories with regulatory risk 
             categories </t>
  </si>
  <si>
    <t xml:space="preserve">Row </t>
  </si>
  <si>
    <t xml:space="preserve">   Corporates</t>
  </si>
  <si>
    <t>Row</t>
  </si>
  <si>
    <t>Gross carrying amount/nominal amount of exposures with forbearance measures</t>
  </si>
  <si>
    <t>Gross carrying amount /nominal amount</t>
  </si>
  <si>
    <t>Template EU CR3 – CRM techniques overview:  Disclosure of the use of credit risk mitigation techniques</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Jofico cv</t>
  </si>
  <si>
    <t>EPICo nv</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ENVIRONMENTAL, SOCIAL AND GOVERNANCE (ESG) RISKS</t>
  </si>
  <si>
    <t>Table 1 - Qualitative information on Environmental risk</t>
  </si>
  <si>
    <t>ESGA</t>
  </si>
  <si>
    <t>Table 2 - Qualitative information on Social risk</t>
  </si>
  <si>
    <t>ESGB</t>
  </si>
  <si>
    <t>Table 3 - Qualitative information on Governance risk</t>
  </si>
  <si>
    <t>ESGC</t>
  </si>
  <si>
    <t>ESG1</t>
  </si>
  <si>
    <t>ESG2</t>
  </si>
  <si>
    <t>ESG5</t>
  </si>
  <si>
    <t>Template 10 - Other climate change mitigating actions that are not covered in the EU Taxonomy</t>
  </si>
  <si>
    <t>ESG10</t>
  </si>
  <si>
    <t>a</t>
  </si>
  <si>
    <t>b</t>
  </si>
  <si>
    <t>c</t>
  </si>
  <si>
    <t>d</t>
  </si>
  <si>
    <t>e</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Own fund instruments held in insurance or re-insurance undertakings or insurance holding company not deducted from own funds</t>
  </si>
  <si>
    <t>f</t>
  </si>
  <si>
    <t>g</t>
  </si>
  <si>
    <t>Dividends</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Article 452 (f)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 xml:space="preserve">   Activities towards the community and society</t>
  </si>
  <si>
    <t>(ii)</t>
  </si>
  <si>
    <t xml:space="preserve">   Employee relationships and labour standards</t>
  </si>
  <si>
    <t>(iii)</t>
  </si>
  <si>
    <t xml:space="preserve">   Customer protection and product responsibility</t>
  </si>
  <si>
    <t>(iv)</t>
  </si>
  <si>
    <t xml:space="preserve">   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 xml:space="preserve">   Ethical considerations</t>
  </si>
  <si>
    <t xml:space="preserve">   Strategy and risk management</t>
  </si>
  <si>
    <t xml:space="preserve">   Inclusiveness</t>
  </si>
  <si>
    <t xml:space="preserve">   Transparency</t>
  </si>
  <si>
    <t>(v)</t>
  </si>
  <si>
    <t xml:space="preserve">   Management of conflict of interest</t>
  </si>
  <si>
    <t>(vi)</t>
  </si>
  <si>
    <t xml:space="preserve">   Internal communication on critical concerns</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EU MRA - Qualitative disclosure requirements related to market risk</t>
  </si>
  <si>
    <t>EU MRB - Qualitative disclosure requirements for institutions using the internal Market Risk Models</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rticle 449(e) CRR</t>
  </si>
  <si>
    <t>As all activities are denominated in euro, there is no currency risk to consider.</t>
  </si>
  <si>
    <t>Not applicable</t>
  </si>
  <si>
    <t>INTEREST RATE RISK OF NON-TRADING BOOK ACTIVITIES</t>
  </si>
  <si>
    <t>EU IRRBBA - Qualitative information on interest rate risks of non-trading book activities</t>
  </si>
  <si>
    <t>IRRBBA</t>
  </si>
  <si>
    <t>EU IRRBB1 - Interest rate risks of non-trading book activities</t>
  </si>
  <si>
    <t>IRRBB1</t>
  </si>
  <si>
    <t xml:space="preserve">Not applicable </t>
  </si>
  <si>
    <t>The differences between both scopes can be summarized as follows:
- Addition of off-balance sheet exposures which are not 
   included in the accounting scope of consolidation;
- Application of the SA-CCR approach for the CCR framework.</t>
  </si>
  <si>
    <t>NL</t>
  </si>
  <si>
    <t>BE</t>
  </si>
  <si>
    <t>DE</t>
  </si>
  <si>
    <t>FR</t>
  </si>
  <si>
    <t>LU</t>
  </si>
  <si>
    <t>ES</t>
  </si>
  <si>
    <t>US</t>
  </si>
  <si>
    <t>FI</t>
  </si>
  <si>
    <t>GB</t>
  </si>
  <si>
    <t>SE</t>
  </si>
  <si>
    <t>DK</t>
  </si>
  <si>
    <t>AT</t>
  </si>
  <si>
    <t>IE</t>
  </si>
  <si>
    <t>SK</t>
  </si>
  <si>
    <t>MX</t>
  </si>
  <si>
    <t>The risk appetite is the amount and type of risk Argenta is able and willing to take in order to achieve its strategic objectives and is set out by the Board of Directors. The risk appetite framework (RAF) is to be understood as a central (communication) tool for the management and acts as a connection between the company’s strategy and its risk acceptance.
The RAF entails the determination of the risk appetite and its translation into limits, both from a normative and an economic perspective. Different limit categories are defined. The categories have governance consequences: vigilance in the monitoring, urgency of correction of breaches and escalation rules.
RAF limits are translated into and supplemented by operational limits and EWI (Early Warning Indicators) in the financial policy. These are complementary to the RAF limits and strongly determine the permitted risk appetite and business developments. The liquidity monitoring is thus broader than just the LCR, NSFR and AER, which offers in the first place a normative perspective.</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 description of the core features of the policies and processes for on- and off-balance sheet netting and an indication of the extent to which institutions make use of balance sheet netting;</t>
  </si>
  <si>
    <t>Percentage of total exposure value subject to IRB Approach (%)</t>
  </si>
  <si>
    <t>Internal Assessment Approach is not used by the Argenta Group.</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Subtotal</t>
  </si>
  <si>
    <t>Pillar 3 report, Chapter 12 "Exposure to operational risk and other non-financial risks"</t>
  </si>
  <si>
    <t>Standardised approach
Pillar 3 report, Chapter 12 "Exposure to operational risk and other non-financial risks"</t>
  </si>
  <si>
    <t xml:space="preserve">Pillar 3 report, Chapter 9 "Encumbered and unencumbered assets" </t>
  </si>
  <si>
    <t xml:space="preserve">Table EU IRRBBA - Qualitative information on interest rate risks of non-trading book activities </t>
  </si>
  <si>
    <t>Article 448(1), point (e) CRR</t>
  </si>
  <si>
    <t>A description of how the institution defines IRRBB for purposes of risk control and measurement</t>
  </si>
  <si>
    <t>Article 448(1), point (f) CRR</t>
  </si>
  <si>
    <t>A description of the institution's overall IRRBB management and mitigation strategies</t>
  </si>
  <si>
    <t>Article 448(1), points (e) (i) and (v) CRR; 
Article 448(2) CRR</t>
  </si>
  <si>
    <t>The periodicity of the calculation of the institution's IRRBB measures, and a description of the specific measures that the institution uses to gauge its sensitivity to IRRBB</t>
  </si>
  <si>
    <t>Article 448(1), point (e) (iii) CRR; 
Article 448(2) CRR</t>
  </si>
  <si>
    <t>A description of the interest rate shock and stress scenarios that the institution uses to estimate changes in the economic value and in net interest income (if applicable)</t>
  </si>
  <si>
    <t>Article 448(1), point (e) (ii) CRR;
Article 448(2) CRR</t>
  </si>
  <si>
    <t>A description of the key modelling and parametric assumptions different from those used for disclosure of template EU IRRBB1 (if applicable)</t>
  </si>
  <si>
    <t>Article 448(1), point (e) (iv) CRR;
Article 448(2) CRR</t>
  </si>
  <si>
    <t>A high-level description of how the bank hedges its IRRBB, as well as the associated accounting treatment (if applicable)</t>
  </si>
  <si>
    <t>Article 448(1), point (c) CRR;
Article 448(2) CRR</t>
  </si>
  <si>
    <t>A description of key modelling and parametric assumptions used for the IRRBB measures in template EU IRRBB1 (if applicable)</t>
  </si>
  <si>
    <t>Article 448(1), point (d) CRR</t>
  </si>
  <si>
    <t>Explanation of the significance of the IRRBB measures and of their significant variations since previous disclosures</t>
  </si>
  <si>
    <t>Any other relevant information regarding the IRRBB measures disclosed in template EU IRRBB1 (optional)</t>
  </si>
  <si>
    <t>Article 448(1), point (g) CRR</t>
  </si>
  <si>
    <t>(1) (2)</t>
  </si>
  <si>
    <t>Disclosure of the average and longest repricing maturity assigned to non-maturity deposits</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Exposures towards sectors other than those that highly contribute to climate change</t>
  </si>
  <si>
    <t>Template 5: Banking book - Climate change physical risk: Exposures subject to physical risk</t>
  </si>
  <si>
    <t>Yes</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To determine the nature of the mitigating actions, the green finance framework of a company is analysed focusing on the contribution to the UN sustainable development goals.</t>
  </si>
  <si>
    <t xml:space="preserve">     of which: to be made up of CET1 capital (%)</t>
  </si>
  <si>
    <t xml:space="preserve">   Of which Regional governments or local authorities </t>
  </si>
  <si>
    <t xml:space="preserve">   Of which Public sector entities </t>
  </si>
  <si>
    <t xml:space="preserve">   Of which Corporates - Specialised lending, excluding slotting approach</t>
  </si>
  <si>
    <t xml:space="preserve">   Of which Corporates - Specialised lending under slotting approach</t>
  </si>
  <si>
    <t xml:space="preserve">   Of which Retail – Secured by real estate SMEs</t>
  </si>
  <si>
    <t xml:space="preserve">   Of which Retail – Secured by real estate non-SMEs</t>
  </si>
  <si>
    <t>ESG6</t>
  </si>
  <si>
    <t>Template 7 - Mitigating actions: Assets for the calculation of GAR</t>
  </si>
  <si>
    <t>ESG7</t>
  </si>
  <si>
    <t>Template 8 - GAR (%)</t>
  </si>
  <si>
    <t>ESG8</t>
  </si>
  <si>
    <t>24(ii)</t>
  </si>
  <si>
    <t>Additional risk exposure amount due to Article 3 of Regulation (EU) No 575/2013 (related to standardised floor for Dutch mortgages) (only included in row 1 'Credit Risk (excluding CCR)')</t>
  </si>
  <si>
    <t>6 months to &lt; 1 year</t>
  </si>
  <si>
    <t>≥ 1 year</t>
  </si>
  <si>
    <t>Template 6: Summary of GAR KPIs</t>
  </si>
  <si>
    <t>KPI</t>
  </si>
  <si>
    <t>% coverage (over total assets)</t>
  </si>
  <si>
    <t>Climate change mitigation</t>
  </si>
  <si>
    <t>Climate change adaptation</t>
  </si>
  <si>
    <t>Total (Climate change mitigation + Climate change adaptation)</t>
  </si>
  <si>
    <t>GAR stock</t>
  </si>
  <si>
    <t>GAR flow</t>
  </si>
  <si>
    <t>Amounts in million EUR</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 / adaptation</t>
  </si>
  <si>
    <t>GAR - Covered assets in both numerator and denominator</t>
  </si>
  <si>
    <t>Loans and advances, debt securities and equity instruments not HfT eligible for GAR calculation</t>
  </si>
  <si>
    <t xml:space="preserve">Financial corporations </t>
  </si>
  <si>
    <t>Credit institutions</t>
  </si>
  <si>
    <t>Debt securities, including UoP</t>
  </si>
  <si>
    <t>Equity instruments</t>
  </si>
  <si>
    <t>Other financial corporations</t>
  </si>
  <si>
    <t>of which investment firm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 (compared to total covered assets in the denominator)</t>
  </si>
  <si>
    <t>KPIs on stock</t>
  </si>
  <si>
    <t>KPIs on flows</t>
  </si>
  <si>
    <t>Proportion of eligible assets funding taxonomy relevant sectors</t>
  </si>
  <si>
    <t>Proportion of total assets covered</t>
  </si>
  <si>
    <t>Proportion of new eligible assets funding taxonomy relevant sectors</t>
  </si>
  <si>
    <t>Proportion of new total assets covered</t>
  </si>
  <si>
    <t>Of which environmentally sustainable</t>
  </si>
  <si>
    <t>GAR</t>
  </si>
  <si>
    <t xml:space="preserve">   Financial corporations</t>
  </si>
  <si>
    <t xml:space="preserve">      Credit institutions</t>
  </si>
  <si>
    <t xml:space="preserve">      Other financial corporations</t>
  </si>
  <si>
    <t xml:space="preserve">         of which investment firms</t>
  </si>
  <si>
    <t xml:space="preserve">         of which management companies</t>
  </si>
  <si>
    <t xml:space="preserve">         of which insurance undertakings</t>
  </si>
  <si>
    <t xml:space="preserve">   Non-financial corporations subject to NFRD disclosure obligations</t>
  </si>
  <si>
    <t xml:space="preserve">         of which loans collateralised by residential immovable property</t>
  </si>
  <si>
    <t xml:space="preserve">         of which building renovation loans</t>
  </si>
  <si>
    <t xml:space="preserve">         of which motor vehicle loans</t>
  </si>
  <si>
    <t xml:space="preserve">      Local government financing</t>
  </si>
  <si>
    <t xml:space="preserve">         Housing financing</t>
  </si>
  <si>
    <t xml:space="preserve">         Other local governments financing</t>
  </si>
  <si>
    <t xml:space="preserve">      Collateral obtained by taking possession: residential and 
      commercial immovable properties </t>
  </si>
  <si>
    <r>
      <t xml:space="preserve">   Exposures to regional governments, MDB, international organisations and PSE </t>
    </r>
    <r>
      <rPr>
        <u/>
        <sz val="10"/>
        <color rgb="FF004C43"/>
        <rFont val="Arial"/>
        <family val="2"/>
      </rPr>
      <t>not</t>
    </r>
    <r>
      <rPr>
        <b/>
        <sz val="10"/>
        <color rgb="FF004C43"/>
        <rFont val="Arial"/>
        <family val="2"/>
      </rPr>
      <t xml:space="preserve">
   </t>
    </r>
    <r>
      <rPr>
        <sz val="10"/>
        <color rgb="FF004C43"/>
        <rFont val="Arial"/>
        <family val="2"/>
      </rPr>
      <t>treated as sovereigns</t>
    </r>
  </si>
  <si>
    <t>Description of the AMA methodology approach used (if applicable)</t>
  </si>
  <si>
    <t>Disclose the use of insurance for risk mitigation in the Advanced Measurement Approach (if applicable)</t>
  </si>
  <si>
    <t>of which management companies</t>
  </si>
  <si>
    <t xml:space="preserve">  Debt securities, including UoP</t>
  </si>
  <si>
    <t>CH</t>
  </si>
  <si>
    <t>IT</t>
  </si>
  <si>
    <t>AE</t>
  </si>
  <si>
    <t>CA</t>
  </si>
  <si>
    <t>RO</t>
  </si>
  <si>
    <t>BG</t>
  </si>
  <si>
    <t>AU</t>
  </si>
  <si>
    <t>PL</t>
  </si>
  <si>
    <t>HR</t>
  </si>
  <si>
    <t>CZ</t>
  </si>
  <si>
    <t>SI</t>
  </si>
  <si>
    <t>LT</t>
  </si>
  <si>
    <t>IS</t>
  </si>
  <si>
    <t>Supranational (the EU)</t>
  </si>
  <si>
    <t>HU</t>
  </si>
  <si>
    <t>LV</t>
  </si>
  <si>
    <t>CL</t>
  </si>
  <si>
    <t>ID</t>
  </si>
  <si>
    <t xml:space="preserve">          Of which STS</t>
  </si>
  <si>
    <t>Cash and cash equivalents</t>
  </si>
  <si>
    <t>Assets under reinsurance contracts</t>
  </si>
  <si>
    <t>Liabilities under insurance contracts</t>
  </si>
  <si>
    <t>Liabilities under reinsurance contracts</t>
  </si>
  <si>
    <t>13a</t>
  </si>
  <si>
    <t>13b</t>
  </si>
  <si>
    <t>The key modelling and parametric assumptions used for disclosure of template EU IRRBB1 are consistent with those that are used internally (see below answer to question (g)), apart from 2 exceptions. 
Firstly, it differs in the measurement of NII sensitivity. Internally, interest rate shocks are phased in over 9 months (25% immediately, 25% after 3 months, 25% after 6 months and 25% after 9 months). For regulatory reporting and disclosure, shocks are applied instantly. 
Secondly, internal NII sensitivity monitoring is focused on structural NII components. Consequently, prepayment fees are not included internally but they are in the regulatory and disclosed measurements.</t>
  </si>
  <si>
    <t>No additional relevant information other than those mentioned or referred to in the answers to the other questions.</t>
  </si>
  <si>
    <t>Activities for which insufficient information is available on taxonomy-alignment are included as not EU Taxonomy aligned.</t>
  </si>
  <si>
    <t xml:space="preserve">The identification of the climate change mitigating actions is first based on Bloombergs ESG indicators on green, sustainable or sustainability-linked bonds.  </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and wastewater management.</t>
  </si>
  <si>
    <t>There are no variable remunerations depending on performance criteria at the Argenta Group.</t>
  </si>
  <si>
    <t>There are no variable remunerations depending on performance criteria and deferred remunerations at the Argenta Group.</t>
  </si>
  <si>
    <t>ARGENTA (GROUP) PILLAR 3 DISCLOSURES 31 DECEMBER 2024</t>
  </si>
  <si>
    <t>Risk weighted exposure amount as at the end of the previous reporting period (September 2024)</t>
  </si>
  <si>
    <t>Risk weighted exposure amount as at the end of the reporting period (December 2024)</t>
  </si>
  <si>
    <t>Template 3: Banking book - Climate change transition risk: Alignment metrics</t>
  </si>
  <si>
    <t>Sector</t>
  </si>
  <si>
    <t>NACE Sectors (a minima)</t>
  </si>
  <si>
    <t>Portfolio gross carrying amount (Mln EUR)</t>
  </si>
  <si>
    <t>Alignment metric</t>
  </si>
  <si>
    <t>Year of reference</t>
  </si>
  <si>
    <t>Distance to IEA NZE2050 in %</t>
  </si>
  <si>
    <t>Target (year of reference + 3 years)</t>
  </si>
  <si>
    <t>Template 3 - Banking book - Climate change transition risk: Alignment metrics</t>
  </si>
  <si>
    <t>ESG3</t>
  </si>
  <si>
    <t>Template 6. Summary of GAR KPIs</t>
  </si>
  <si>
    <t>Template 9.1 - Mitigating actions: Assets for the calculation of BTAR</t>
  </si>
  <si>
    <t>ESG9.1</t>
  </si>
  <si>
    <t>Template 9.2 - BTAR %</t>
  </si>
  <si>
    <t>ESG9.2</t>
  </si>
  <si>
    <t>Template 9.3 - Summary table - BTAR %</t>
  </si>
  <si>
    <t>ESG9.3</t>
  </si>
  <si>
    <t>MREL AND TLAC</t>
  </si>
  <si>
    <t>EU KM2: Key metrics - MREL and, where applicable, G-SII requirement for own funds and eligible liabilities</t>
  </si>
  <si>
    <t>KM2</t>
  </si>
  <si>
    <t xml:space="preserve">EU TLAC1: Composition - MREL and, where applicable, G-SII requirement for own funds and eligible liabilities </t>
  </si>
  <si>
    <t>TLAC1</t>
  </si>
  <si>
    <t>EU iLAC: Internal loss absorbing capacity: internal MREL and, where applicable, requirement for own funds and eligible liabilities for non-EU G-SIIs</t>
  </si>
  <si>
    <t>EU TLAC2: Creditor ranking - Entity that is not a resolution entity</t>
  </si>
  <si>
    <t>EU TLAC3: Creditor ranking - resolution entity</t>
  </si>
  <si>
    <t>TLAC3</t>
  </si>
  <si>
    <t>Additional own funds requirements to address risks other than the risk of excessive leverage (%)</t>
  </si>
  <si>
    <t xml:space="preserve">     of which: to be made up of Tier 1 capital (%)</t>
  </si>
  <si>
    <t>Assets under insurance contracts</t>
  </si>
  <si>
    <t>28a</t>
  </si>
  <si>
    <t>28b</t>
  </si>
  <si>
    <t>28c</t>
  </si>
  <si>
    <t>28d</t>
  </si>
  <si>
    <t>28e</t>
  </si>
  <si>
    <t>1,270 mio EUR</t>
  </si>
  <si>
    <t xml:space="preserve">There are 7,422,032 no par shares </t>
  </si>
  <si>
    <t>GR</t>
  </si>
  <si>
    <t>NO</t>
  </si>
  <si>
    <t>PT</t>
  </si>
  <si>
    <t>MT</t>
  </si>
  <si>
    <t>NZ</t>
  </si>
  <si>
    <t>EE</t>
  </si>
  <si>
    <t>CY</t>
  </si>
  <si>
    <t>HK</t>
  </si>
  <si>
    <t>KR</t>
  </si>
  <si>
    <t xml:space="preserve">The Liquidity and Funding Risk Framework of Argenta Spaarbank is a translation of the policy vision regarding the business capability Financial Risk Management, as laid down in the policy 'Beleidslijn Financiële risico’s Argenta Groep', and describes the implementation of the principles regarding Liquidity risk management. The 'Beleidslijn Financiële risico’s Argenta Groep' is approved by the Board of Directors.
Th Liquidity and Funding Risk Framework includes information about the actual implementation and various activities that form the basis of the ILAAP (Internal Liquidity Adequacy Assessment Process). This thus includes the conceptual framework and provides more explanations regarding the liquidity indicators, various activities and reporting. It is well embedded in the organization, and is watched over by different management bodies.
The  Liquidity and Funding Risk Framework is a continuous internal liquidity risk assessment of current and future funding &amp; liquidity requirements. Its goal is to ensure that sufficient liquidity and funding resources are available to cover the risks relating to Argenta’s business strategy. 
ILAAP is subject to the Supervisory Review and Evaluation Process (SREP). Argenta is required to report on its ILAAP framework developments and ILAAP findings as part of the yearly SREP submission. </t>
  </si>
  <si>
    <t>The policy 'Beleidslijn Financiële risico’s Argenta Groep' is applicable to all entities of the bank pool of the Argenta group, being Argenta Spaarbank, Argenta Bank- en Verzekeringsgroep, Arvestar, Investar, Asset Management &amp; Argenta Asset Management, as well as Argenta Assuranties (the insurance pool ).
Given the limited activities of the parent holding, Argenta Bank- en Verzekeringsgroep nv, which are not materially relevant from a liquidity risk perspective, the focus of the liquidity Risk Management of the bankpool goes primarily to Argenta Spaarbank nv. The liquidity risk management of its Dutch branch is fully incorporated in the liquidity risk management at the Belgium based headquarter. 
The asset management companies within the bank pool calculate liquidity metrics and perform liquidity stress-tests from the perspective of their funds and the assets under management, which is not captured in Liquidity and Funding Risk Framework of Argenta Spaarbank. A separate liquidity risk monitoring process also exists for the insurance pool.</t>
  </si>
  <si>
    <t>Argenta measures and monitors its liquidity adequacy from both a normative and economic perspective. This twofold view is the foundation of the Liquidity and Funding Risk Framework. The risk appetite is set for both the normative (i.e. regulatory) as well the economic liquidity and funding risk indicators.
Argenta measures and assesses the indicators, as identified in the Risk Appetite Framework (RAF), with a fixed frequency. The Liquidity and Funding Risk Framework translates the measurement and monitoring of the liquidity and funding risk indicators into concrete activities performed at Argenta. 
The Liquidity and Funding Risk Framework provides the senior management body, usually through the Alco, with a comprehensive analysis of the bank’s liquidity position on a continuous basis, in order to identify and assess potential threats in a timely manner. The information provided offers a view at the liquidity and funding position from different perspectives: an actual and historic point of view, a forward looking (best estimate) view, as well as in defined (stressed) scenarios. 
The expected reporting is listed in the Liquidity and Funding Risk Framework of Argenta Spaarbank, together with the frequency and the internal and external stakeholders they are reported to.</t>
  </si>
  <si>
    <t>The objective of the Liquidity and Funding Risk Framework is to contribute to the institution’s continuity from a liquidity perspective, by ensuring that it has sufficient liquidity to fulfill its obligations at all time. 
Argenta has a formal liquidity contingency plan (LCP) with a set of actions to address liquidity difficulties under stressed circumstances. The LCP addresses all risks as identified in the Liquidity and Funding Risk Framework. 
Argenta has developed this LCP in order to deal efficiently and effectively with liquidity stress situations. This plan serves as a guide for management to quickly assess all options and to decide what appropriate actions to take. In case of an emergency, Argenta has a diversified set of instruments at its disposal to deal with a crisis and to prepare for the recovery of its liquidity. 
In addition to the management of the liquidity position in normal and adverse market conditions, Argenta has composed a recovery plan, which outlines the different recovery options that Argenta can consider in order to strengthen again its position in a crisis scenario.
The Recovery Plan focuses on restoring the financial position following a significant deterioration of it. The liquidity recovery options are consistent in both the LCP and the Recovery Plan.</t>
  </si>
  <si>
    <t>Argenta has defined a broad and diverse set of indicators which are monitored frequently and cover funding and market liquidity risk, from a normative as well as an economic perspective. These metrics are integrated in various processes in the bank and are an integral part of the liquidity and funding risk management.
Argenta’s business strategy and Risk Appetite Framework (RAF) are closely intertwined with the Liquidity Risk Framework. Both the Risk Appetite Framework (RAF) and the business plan (BP) are inputs throughout the various stages of the Liquidity and Funding Risk Framework and the Liquidity and Funding Risk Framework in return provides information to the business plan and RAF.
The business plan projections, which include a multi-year assessment of Argenta’s liquidity adequacy, ensures that Argenta will fulfill at all times its regulatory and supervisory requirements and demands. The stress testing complements the forward looking approach by assessing impacts of adverse risk events causing economic losses and internal liquidity depletion.
Argenta takes into account the impact of upcoming changes in the legal, regulatory and accounting frameworks and makes an informed and substantiated decision on how to address them in the liquidity planning. Information and approval regarding Liquidity and Funding Risk Framework  model changes are presented to relevant committees: In general these are the Alco (Asset &amp; Liability Committee), the BoD (Board of Directors) and the Moco (Model Oversight Committee). The latter supervises the MRMF (Model Risk Management Framework), in which building blocks of the Liquidity and Funding Risk Framework model are formally classified and monitored appropriately to its importance to the Group.</t>
  </si>
  <si>
    <t>The Board of Directors (BoD) is the accountable management body for the approval of the policy 'Beleidslijn Financiële risico’s Argenta Groep', SREP file and Liquidity Adequacy Statement (LAS). This LAS document is a central document of the ILAAP file confirming the adequacy of the liquidity management. It is approved by the Board of Directors and signed by the CEO and the chairman of the Board of Directors before submission of the SREP package.</t>
  </si>
  <si>
    <t>As reported in the template LIQ1, the LCR amounted to 208% at the end of 2024 (based on a 12-month rolling average). 
The LCR is historically mostly driven by the evolution of the HQLA (High Quality Liquid Assets) buffer. The net cash outflow (NCOF) is generally more stable. More information on the composition of the liquidity buffer can be found below.</t>
  </si>
  <si>
    <t>The observed volatility of Argenta’s LCR is mainly a result of issuance or maturity of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Argenta has diversified its funding sources towards different types of secured and unsecured wholesale funding. This is translated into an EMTN-programme, a Belgian covered bond programme and a Dutch RMBS activity (i.e. Green Apple securitizations), and most recently a CD program.</t>
  </si>
  <si>
    <t xml:space="preserve">The liquidity buffer of Argenta (7.1 bln EUR at the end of 2024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
  </si>
  <si>
    <t>AA+</t>
  </si>
  <si>
    <t>AA</t>
  </si>
  <si>
    <t>AA-</t>
  </si>
  <si>
    <t>A+</t>
  </si>
  <si>
    <t>A-</t>
  </si>
  <si>
    <t>BBB+</t>
  </si>
  <si>
    <t>BBB</t>
  </si>
  <si>
    <t>BBB-</t>
  </si>
  <si>
    <t>BB+</t>
  </si>
  <si>
    <t>BB-</t>
  </si>
  <si>
    <t>B-</t>
  </si>
  <si>
    <t>CCC+</t>
  </si>
  <si>
    <t>AAA</t>
  </si>
  <si>
    <t>The standard interest rate shocks applied are the ones included in Commission Delegated Regulation (EU) 2024/856.
Those standard interest rate shocks are supplemented by a range of internally defined interest rate shocks to investigate sensitivities in a broad spectrum of shocks (parallel and non-parallel, with different probabilities).</t>
  </si>
  <si>
    <t>These values differ across the different NMD portfolios and replicating models used to model their respective repricing behavior. The average repricing maturities range between 1.8 and 6.1 years, with a weighted average of 3.5 years. The longest repricing maturities range from 4.0 to 15.0 years.</t>
  </si>
  <si>
    <t>Template EU TLAC3a: creditor ranking - resolution entity</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   Of which own funds and subordinated liabilities </t>
  </si>
  <si>
    <t>Total risk exposure amount of the resolution group (TREA)</t>
  </si>
  <si>
    <t>Own funds and eligible liabilities as a percentage of the TREA</t>
  </si>
  <si>
    <t>Total exposure measure (TEM) of the resolution group</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Template EU TLAC3b: creditor ranking - resolution entity</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   Of which to be met with own funds or subordinated liabilities </t>
  </si>
  <si>
    <t>MREL expressed as a percentage of the TEM</t>
  </si>
  <si>
    <t xml:space="preserve">   Of which to be met with own funds or subordinated liabilities</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 xml:space="preserve">   Of which subordinated</t>
  </si>
  <si>
    <t>Own funds and eligible liabilities items before adjustments</t>
  </si>
  <si>
    <t>(Deduction of exposures between MPE resolution groups)</t>
  </si>
  <si>
    <t>(Deduction of investments in other eligible liabilities instruments)</t>
  </si>
  <si>
    <t>Own funds and eligible liabilities after adjustments</t>
  </si>
  <si>
    <t xml:space="preserve">   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EU-26a</t>
  </si>
  <si>
    <t>CET1 (as a percentage of TREA) available after meeting the resolution group’s requirements</t>
  </si>
  <si>
    <t xml:space="preserve">Institution-specific combined buffer requirement </t>
  </si>
  <si>
    <t>EU-31a</t>
  </si>
  <si>
    <t xml:space="preserve">   of which: Global Systemically Important Institution (G-SII) or Other Systemically 
   Important Institution (O-SII) buffer</t>
  </si>
  <si>
    <t>Memorandum items</t>
  </si>
  <si>
    <t>EU-32</t>
  </si>
  <si>
    <t>Total amount of excluded liabilities referred to in Article 72a(2) CRR</t>
  </si>
  <si>
    <t>Insolvency ranking</t>
  </si>
  <si>
    <t>Sum of 1 to 18</t>
  </si>
  <si>
    <t>(most junior)</t>
  </si>
  <si>
    <t>(most senior)</t>
  </si>
  <si>
    <r>
      <t>Description of insolvency ranking</t>
    </r>
    <r>
      <rPr>
        <sz val="10"/>
        <rFont val="Arial"/>
        <family val="2"/>
      </rPr>
      <t xml:space="preserve"> (free text)</t>
    </r>
  </si>
  <si>
    <t>Common Equity Tier 1</t>
  </si>
  <si>
    <t>Non-preferred senior claims</t>
  </si>
  <si>
    <t>Other ordinary claims paid pari passu between all the ordinary creditors</t>
  </si>
  <si>
    <t>General statutory lien on the moveable assets of the debtor which secures the part of the deposits which exceeds the standard level of cover (100.000€). It only benefits to the deposits owned by natural persons and small and medium enterprises.</t>
  </si>
  <si>
    <t>General statutory lien of the depositors (for the part covered, max.100.000€)</t>
  </si>
  <si>
    <t>General statutory lien on moveable assets for social security liabilities</t>
  </si>
  <si>
    <t>General statutory lien on the moveable assets for the claims owed to the RIZIV/INAMI (National institute for insurance of illness and invalidity - Institut National d'Assurance de Maladie/Invalidité) following benefits wrongly received for medical treatment</t>
  </si>
  <si>
    <t>General statutory lien for social liabilities</t>
  </si>
  <si>
    <t>Other secured liabilities:liabilities secured by a charge, pledge, mortgage</t>
  </si>
  <si>
    <t>Liabilities and own funds</t>
  </si>
  <si>
    <t xml:space="preserve">   of which excluded liabilities</t>
  </si>
  <si>
    <t>Liabilities and own funds less excluded liabilities</t>
  </si>
  <si>
    <t>Subset of row 4 that are own funds and liabilities potentially eligible for meeting MREL</t>
  </si>
  <si>
    <t xml:space="preserve">   of which residual maturity  ≥ 1 year &lt; 2 years</t>
  </si>
  <si>
    <t xml:space="preserve">   of which residual maturity  ≥ 2 year &lt; 5 years</t>
  </si>
  <si>
    <t xml:space="preserve">   of which residual maturity ≥ 5 years &lt; 10 years</t>
  </si>
  <si>
    <t xml:space="preserve">   of which residual maturity ≥ 10 years, but excluding perpetual securities</t>
  </si>
  <si>
    <t xml:space="preserve">   of which  perpetual securities</t>
  </si>
  <si>
    <t>Description of insolvency rank (free text)</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6c</t>
  </si>
  <si>
    <t xml:space="preserve">Template EU KM2: Key metrics - MREL and, where applicable, G-SII requirement for own funds and eligible liabilities  </t>
  </si>
  <si>
    <t>Own funds and eligible liabilities as percentage of the TEM</t>
  </si>
  <si>
    <t xml:space="preserve">   Of which own funds or subordinated liabilities </t>
  </si>
  <si>
    <t xml:space="preserve">Template EU TLAC1 - Composition - MREL and, where applicable, G-SII Requirement for own funds and eligible liabilities </t>
  </si>
  <si>
    <t>EU-12a</t>
  </si>
  <si>
    <t>Power</t>
  </si>
  <si>
    <t>D35.11 - Production of electricity</t>
  </si>
  <si>
    <t>Emission Intensity by Product (Electricity) in gCO2/kWh</t>
  </si>
  <si>
    <t>Automotive</t>
  </si>
  <si>
    <t>C29.1- Manufacture of motor vehicles</t>
  </si>
  <si>
    <t>Emission Intensity by Product (Sales) in gCO2/km</t>
  </si>
  <si>
    <t>Cement, clinker and lime production</t>
  </si>
  <si>
    <t>C23.51 - Manufacture of cement</t>
  </si>
  <si>
    <t>Emission Intensity by Product (Cement) in tCO2/t</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residential immovable property</t>
  </si>
  <si>
    <t>Loans collateralised by commercial immovable property</t>
  </si>
  <si>
    <t>Repossessed collaterals</t>
  </si>
  <si>
    <t>Other relevant sectors</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services and social work activities</t>
  </si>
  <si>
    <t>R - Arts, entertainment and recreation</t>
  </si>
  <si>
    <t>S - Other services</t>
  </si>
  <si>
    <t>U - Activities of extraterritorial organisations and bodies</t>
  </si>
  <si>
    <t>T - Activities of households as employers; producing activities of households for 
     own use</t>
  </si>
  <si>
    <t>Total GAR assets</t>
  </si>
  <si>
    <t>Assets excluded from the numerator for GAR calculation (covered in the denominator) but included in the numerator and denominator of the BTAR</t>
  </si>
  <si>
    <t>Of which loans collateralised by commercial immovable property</t>
  </si>
  <si>
    <t>Of which building renovation loans</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 xml:space="preserve">   GAR</t>
  </si>
  <si>
    <t xml:space="preserve">   EU non-financial corporations not subject to NFRD disclosure obligations</t>
  </si>
  <si>
    <t xml:space="preserve">         of which loans collateralised by commercial immovable property</t>
  </si>
  <si>
    <t xml:space="preserve">   Non-EU country counterparties not subject to NFRD disclosure obligations</t>
  </si>
  <si>
    <t>BTAR stock</t>
  </si>
  <si>
    <t>BTAR flow</t>
  </si>
  <si>
    <t>Climate and sustainability risk management enables the proactive identification and calculation of climate and environmental risks (E), social risks (S), and governance risks (G) associated with counterparties, investments, and insurance contracts. It also ensures that management aligns with risk appetite, regulatory requirements, and market practices.
As part of risk-check programs, Risk &amp; Validation also conducts annual risk-based controls. In the context of analyzing climate and sustainability risks, particular focus was given to sustainability reporting through the investment consultation process.</t>
  </si>
  <si>
    <t>The board of directors, as the highest decision-making body, determines the strategy and risk policy regarding sustainability. It is supported in this process by advisory and supportive committees. The risk committee assists the board of directors in overseeing the implementation of the strategy by the executive committee and decides how and when the board of directors receives information on risks. This includes information about the monitoring of risks and opportunities in the context of climate change and other ESG-related matters. The monitoring of counterparties' ESG performance is conducted monthly by the investment committee, which in turn reports to the Alco.</t>
  </si>
  <si>
    <t>The audit committee supports the board of directors in fulfilling its supervisory responsibilities regarding the financial reporting process, non-financial and sustainability-related information and reporting, the internal control system, the audit process, and the corporate process for monitoring compliance with laws and regulations. The audit committee also monitors compliance with the ESG policy, with specific attention to human rights, environmental policy, and the supplier code of conduct.
Through proxy voting, we make our voice heard in the companies in which we invest. In this way, we leave our mark on decisions concerning ecological and social issues as well as good governance.</t>
  </si>
  <si>
    <t>Argenta conducts investment analyses at the level of individual counterparties to map the ESG impact of our investments. This is carried out based on ESG information and scores provided by an external ESG data provider. The monitoring of counterparties' governance performance is conducted monthly through the investment committee. For investments in bonds or loans from counterparties, governance due diligence processes consistently examine whether any conflicts of interest are present.
Through proxy voting, we make our voice heard within the companies we invest in. In this way, we influence decisions concerning ecological and social themes as well as good governance.</t>
  </si>
  <si>
    <t>Through our strategic choices, we aim to minimize the negative effects and risks of climate change as much as possible and support our customers in adapting to the impacts of climate change. By aligning our business model with the transition to a climate-neutral society, Argenta can seize new opportunities.
Argenta's ambition is clear: we want to contribute to the goals of the Paris Agreement to limit global warming to 1.5°C by 2050. We set reduction targets and take measures to systematically lower the emissions from our business activities (financed emissions), while paying close attention to the social impact of this transition on our customers. In line with our insights from the materiality analysis of climate and sustainability risks, we established reduction targets for our mortgage lending activities in Belgium and the Netherlands and the bank's investment activities in 2024.</t>
  </si>
  <si>
    <t>Argenta's climate strategy includes the transition plans, reduction targets, and actions for the mortgage lending activities in Belgium and the Netherlands, as well as the bank's investment activities. The objectives and actions aimed at adequate climate risk management are also part of the climate strategy.</t>
  </si>
  <si>
    <t>Argenta makes its voice heard in the companies it invests in through a proxy voting partner. In this way, we influence decisions on ecological and social issues as well as good governance. For the AAM funds, we voted at 1,843 General Meetings (GM) for a total of 641 companies in 2024. For Aspa, we voted at 10 GMs for a total of 6 companies. For the Arvestar funds, we voted at 126 GMs for a total of 111 companies.</t>
  </si>
  <si>
    <t>The Board of Directors is the highest decision-making body within Argenta. The members of the Board of Directors decide on: 
• the strategy and objectives of Argenta's companies, including the sustainability strategy and goals 
• the risk policy and the general risk tolerance limits, including the ESG risk policy</t>
  </si>
  <si>
    <t>The Board of Directors, the advisory, and support committees are regularly informed by the relevant business departments and the sustainability manager about stakeholder interests and the achievements of the sustainability strategy, objectives, policies and actions related to the identified material impacts, risks and opportunities.</t>
  </si>
  <si>
    <t>The Board of Directors and the Executive Committee take the lead in establishing a healthy risk culture within the organization. They define the risk appetite, risk tolerance, and risk policy for the various business and operational activities. The Board of Directors closely monitors the alignment of Argenta's strategic, capital, and financial planning.
Short-, medium-, and long-term effects are integrated through:
• Monitoring RAF metrics and the voluntarist RAF ambitions;
• Risk checks;
• Transition plans, tracking reduction targets, and actions;
• Monitoring flood risks;
• Stress testing.</t>
  </si>
  <si>
    <t>The Risk Committee assists the Board of Directors in supervising the implementation of the strategy by the Executive Committee and determines how and when the Board of Directors receives information about risks. This also includes information on the monitoring of risks and opportunities related to climate change and other ESG topics.
The management of climate and sustainability risks is carried out in line with the Risk Appetite Statement (RAS). The Risk Appetite Statement outlines the risks Argenta is willing to take in adhering to its sustainability strategy. Measurements are conducted using risk profiles to ensure that Argenta operates within the Risk Appetite Statement. These measurements are reported quarterly and reviewed annually for relevance.</t>
  </si>
  <si>
    <t>There is no bonus culture at Argenta. Neither the management nor the employees of Argenta, nor the directors, receive bonuses. This means no annual variable remuneration, shares, share options, deferred compensations or other bonuses. This also applies to achieving ESG targets or climate-related objectives (for example in the context of GHG reduction).</t>
  </si>
  <si>
    <t>In the materiality analysis of climate and sustainability risks, various climate scenarios and their short-, medium- and long-term impacts were taken into account. Risk metrics for both transition and physical climate risks are monitored within the Risk Appetite Framework. These metrics have been defined as key monitoring indicators to oversee climate risks and climate risk-related impacts.</t>
  </si>
  <si>
    <t>Using KRIs (key risk indicators or metrics), Argenta identifies the main risks. Monitoring is carried out through the RAF dashboard.</t>
  </si>
  <si>
    <t>In line with the expectations of the ECB, a comprehensive materiality analysis of climate and sustainability risks is conducted annually. This includes assessing the impact of climate and sustainability risks on the risk profile of all our business activities, namely banking, insurance and asset management operations. RAF metrics and RAF alerts are reported quarterly to the GRC and the Risk Committee.</t>
  </si>
  <si>
    <t>Argenta's ambition is clear: we aim to contribute to the goals of the Paris Agreement to limit global warming to 1.5°C by 2050. We set reduction targets and take measures to systematically reduce the emissions from our business activities (financed emissions), while paying close attention to the social impact that the transition entails for our customers. In line with our insights from the materiality analysis of climate and sustainability risks, we established reduction targets for our mortgage lending activities in Belgium and the Netherlands, as well as the bank's investment activities in 2024.</t>
  </si>
  <si>
    <t>Within the Risk Appetite Framework, various metrics are calculated and monitored. Stress testing is also conducted within the ICAAP framework, both in terms of transition risk and physical risk. Additionally, an annual materiality assessment is carried out to evaluate the risk impact from both financial and non-financial risks.</t>
  </si>
  <si>
    <t>The results of this identification and monitoring indicate that the risks are under control and aligned with the risk appetite. The impact on the capital and liquidity profile is very limited.</t>
  </si>
  <si>
    <t>Refinement of stress test scenarios is an area of focus that is continuously being worked on. In this process, the revised provision of relevant climate, environmental and sustainability data will play an important role.</t>
  </si>
  <si>
    <t>Regarding environmental risks, a metric with limit-setting is applied to the investment portfolios. This metric is monitored within the RAF. The risks are currently in the green zone. As part of the portfolio management of the investment portfolio, adjustments can be made if necessary.</t>
  </si>
  <si>
    <t>The materiality analysis of climate and sustainability risks conducted in 2024 reveals a material financial impact on the mortgage loan portfolios in Belgium and the Netherlands. These portfolios are found to be sensitive to both the transition-related effects of climate change and physical climate risks.
Additionally, a material impact is identified for the investment portfolios (transition and physical risks), underwriting risk (physical risk), as well as liquidity risk and business risk (both related to transition risks).</t>
  </si>
  <si>
    <t>Sustainability is a key theme within Argenta's strategy. Through the sustainability charter and policy, we focus on the three pillars or ESG dimensions of sustainability. We take social factors and risks into account through our strategic pillars: (i) simplicity in everything we do, (ii) together (Argentans) and (iii) for our customers (customer relevance), as well as through the monitoring of brand and sustainability risks.</t>
  </si>
  <si>
    <t>The management of brand and sustainability risks is carried out in line with the Risk Appetite Statement (RAS). The Risk Appetite Statement outlines the risks Argenta is willing to take in adhering to its sustainability strategy. Measurements are conducted using risk profiles to ensure that Argenta remains within the Risk Appetite Statement. These measurements are reported quarterly and reviewed annually for relevance.
• Through the risk profile "strategy &amp; change," we monitor all underlying risks related to the strategy. Through change risk, we oversee the impact on processes related to the strategy and any modifications to them.
• Compliance risk: Argenta strives to act with integrity while adhering to market standards regarding behavioral (supervisory) regulations.
• Social risks are monitored at a more granular level. Risks have been identified in areas such as HR risks (employees), data privacy and security (customers), and sourcing risks (suppliers).</t>
  </si>
  <si>
    <t>To minimize and avoid its negative impact as much as possible, Argenta applies an exclusion policy that is applicable to all entities of the Argenta Group. Argenta does not invest in companies whose revenue model or business model is based on unsustainable activities, nor in companies that are implicated in serious breaches of ethical standards.
In addition, we aim to create as much positive impact as possible:
• All investment solutions offered by Argenta to its customers are sustainable in accordance with Article 8 or 9 under the Sustainable Finance Disclosure Regulation. We do not offer Article 6 funds (non-sustainable);
• Through the investment portfolios of Aspa and Aras, we invest at least 10% in green, social, or sustainable debt instruments (bonds);
• We make our voice heard in the companies we invest in through a proxy voting partner. In this way, we influence decisions on ecological and social issues as well as good governance.</t>
  </si>
  <si>
    <t>The Board of Directors, as the highest decision-making body, determines the strategy and risk policy concerning sustainability. It is supported in this process by the advisory and support committees. The Risk Committee assists the Board of Directors in supervising the implementation of the strategy by the Executive Committee and determines how and when the Board of Directors receives information about risks. This includes information on the monitoring of risks and opportunities related to climate change and other ESG topics.
The ESG performance of counterparties is monitored monthly by the Investment Committee, which subsequently reports to the Alco.</t>
  </si>
  <si>
    <t>Each quarter, the Executive Committee (via the GRC) and the Board of Directors (via the Risk Committee) are informed of the status and development of key risk and financial indicators through the RAF dashboards. The RAF report provides an overall view, using RAF limits and indicators, of whether risk-taking and business developments align with the risk appetite approved by the Board of Directors.</t>
  </si>
  <si>
    <t>The remuneration policy determines which remuneration package applies to which positions. It takes into account the level of difficulty, responsibility, required education or experience and the necessary specialization of a particular role. Argenta explicitly implements a gender-neutral remuneration policy. Only the position performed by the employee determines the salary category, and the salary category defines the compensation package for the respective employee.
Argenta strives to remunerate its employees in a market-competitive manner. The salary of employees, staff, executives, and members of the Executive Committee at Argenta consists solely of a fixed amount. No variable remuneration, shares, stock options, sign-on bonuses or deferred compensation are granted.</t>
  </si>
  <si>
    <t>Social risk is defined by Argenta as the likelihood of financial losses as a (direct or indirect) result of the negative impact of social factors on the financial risks associated with counterparties and investments. Social factors are related to the rights, welfare, and interests of people and communities. They include aspects such as (in)equality, health, inclusion, labor relations, workplace health and safety, human capital and communities.</t>
  </si>
  <si>
    <t>In 2024, Argenta conducted the double materiality analysis, mapping out the key impacts, risks, and opportunities related to ecological, social and governance themes. The results of this exercise also provide valuable insights for Argenta's risk management, allowing for a more focused approach to material ESG risks.
For social risks, the risk appetite for each risk type is established within the RAF and the specific risk metrics to be monitored in the risk profile are determined. More specifically, risks have been identified in areas such as HR risks (employees), data privacy and security (customers), and sourcing risks (suppliers).</t>
  </si>
  <si>
    <t>Our objectives and actions regarding the management of social risks are extensively described in the integrated annual report under Chapter 6.3 Social.</t>
  </si>
  <si>
    <t>Through the double materiality analysis, the key risks associated with social themes were identified in 2024. ESG risks are monitored and managed through the sustainability risk policy.</t>
  </si>
  <si>
    <t>Each year, the risk appetite is defined in a Risk Appetite Statement (RAS). This document outlines the level of risk Argenta is willing to take in pursuing its strategy. The retained risks, which are relevant across the organization, are measured to ensure that Argenta stays within the predefined risk appetite. A risk profile is created for each retained risk. Periodic measurements are performed on each profile to monitor the risk appetite using RAF limits and alerts.
The update of the risk mapping and risk appetite statements was approved by the Board of Directors on February 27, 2024, following a positive recommendation from the Risk Committee on February 20, 2024.
Based on established thresholds, green, orange, and red zones are automatically indicated. The evolution of these RAF limits and alerts is reported quarterly to the Group Risk Committee (GRC) and the Risk Committee of the Board of Directors.</t>
  </si>
  <si>
    <t>Argenta makes a clear distinction in its risk mapping between climate and sustainability (ESG) as a financial risk and brand and sustainability as a non-financial risk.
Climate and sustainability risk (ESG) is defined as the likelihood of impact due to events or circumstances in the areas of environment (E), society (S), or governance (G) that could negatively affect the financial performance (e.g., value, liquidity) of assets and liabilities. This risk is identified as a financial risk because of its strong connection with several other linked financial risks, mainly market, credit, liquidity, and underwriting risks. For example, climate risk could have a significant impact on the credit quality of counterparties through transition risk caused by changes in technology or legislation. These risks are therefore monitored within credit, insurance, and proprietary investment portfolios as well as within investment funds.
Brand and sustainability risk is defined as:
• The likelihood of impact as a (direct or indirect) result of how Argenta positions itself as a brand (with a focus on 'simplicity' and 'closeness') and in terms of sustainability (reputational), the activities undertaken for this purpose, and how the steps taken to realize the strategy are perceived;
• The likelihood of impact as a (direct or indirect) result of how Argenta positions itself as a brand (with a focus on 'simplicity' and 'closeness'), the activities undertaken for this purpose, and how the steps taken to realize the strategy are perceived;
• The likelihood of impact as a (direct or indirect) result of how Argenta carries out its core activities, assumes social responsibility, and communicates this honestly and transparently. This includes the likelihood of impact as a (direct or indirect) result of how Argenta's actions are assessed by its stakeholders regarding environmental factors, social aspects, healthy corporate culture (governance), and the manner in which it invests (specifically whether investments are made in sustainable products, companies, or activities).</t>
  </si>
  <si>
    <t>Argenta’s internal control function is set up according to the three lines of defence framework. 
 - The process owner, i.e. the first line risk taker or risk owner, is responsible for the first line of control. This includes ALM and Treasury departments, where the daily business activities are executed;
 - The second line of control regarding liquidity risk is exercised by the Risk Management function;  
 - Internal Audit performs the third line of control.</t>
  </si>
  <si>
    <t>N/A</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Integrated annual report BVg , Chapter 8.9. "Discussion of the consolidated financial statements" - note 4.  "Risk management"</t>
  </si>
  <si>
    <t>Integrated annual report BVg , Chapter 8.9. "Discussion of the consolidated financial statements" - notes 4.1.1. "Market risk" and 13. "Derivatives used for hedging"</t>
  </si>
  <si>
    <t>Integrated annual report BVg , Chapters 4.1. "Risk policy",  5. "Governance" and 8.9. "Discussion of the consolidated financial statements" - note 4. "Risk management"</t>
  </si>
  <si>
    <t>Pillar 3 report, Chapter 3.1. "Accounting equity and calculation of prudential own funds"</t>
  </si>
  <si>
    <t>Pillar 3 report, Chapter 1.2. "Scope of application"</t>
  </si>
  <si>
    <t>Integrated annual report BVg , Chapter 8.9. "Discussion of the consolidated financial statements" - note 4.1.3. "Credit risk"</t>
  </si>
  <si>
    <t>Pillar 3 report, Chapter 8.1. "Definition of "past due" and "in default""</t>
  </si>
  <si>
    <t>Integrated annual report BVg , Chapter 8.9. "Discussion of the consolidated financial statements" - note 1.3. "Accounting policies - valuation rules" - "Impairment losses on financial assets" and note 4.1.3. "Credit risk" - "Expected credit losses (ECL)"</t>
  </si>
  <si>
    <t>Integrated annual report BVg , Chapter 8.9. "Discussion of the consolidated financial statements" - note 1.3. "Accounting policies - valuation rules"</t>
  </si>
  <si>
    <t>Integrated annual report BVg , Chapter 8.9. "Discussion of the consolidated financial statements" - note 4.1.3. "Credit risk" - "Collateral and other forms of credit improvement"</t>
  </si>
  <si>
    <t>Pillar 3 report, Chapter 5.3. "Credit risk mitigation"
Integrated annual report BVg , Chapter 8.9. "Discussion of the consolidated financial statements" - note 4.1.3. "Credit risk" - "Collateral and other forms of credit improvement"</t>
  </si>
  <si>
    <t>Credit derivatives are not applicable to the Argenta Group. 
Pillar 3 report, Chapter 5.3. "Credit risk mitigation"</t>
  </si>
  <si>
    <t>Pillar 3 report, Chapter 5.3. "Credit risk mitigation"</t>
  </si>
  <si>
    <t xml:space="preserve">Pillar 3 report, Chapter 7.1. "Credit risk - IRB approval" </t>
  </si>
  <si>
    <t xml:space="preserve">Pillar 3 report, Chapter 7.2. "Internal rating systems" </t>
  </si>
  <si>
    <t xml:space="preserve">Pillar 3 report, Chapter 5.4. "Counterparty risk" </t>
  </si>
  <si>
    <t xml:space="preserve">Pillar 3 report, Chapter 5.5. "Collateral" </t>
  </si>
  <si>
    <t xml:space="preserve">Pillar 3 report, Chapter 5.6. "Wrong-way risk" </t>
  </si>
  <si>
    <t>Pillar 3 report, Chapter 5.4. "Counterparty Risk", Chapter 5.5. "Collateral" and Chapter 5.7. "Capital requirement for CVA risk"</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8, 2019 and 2021 qualify for the differentiated capital treatment (STS).</t>
  </si>
  <si>
    <t xml:space="preserve">i) Pillar 3 report, Chapter 15.1. "Own securitisations"
ii) Integrated annual report BVg , Chapter 8.9. "Discussion of the consolidated financial statements" - notes 4.1.1. "Market risk", 4.1.2. "Liquidity risk" and 4.1.3. "Credit risk" </t>
  </si>
  <si>
    <t>The SEC-ERBA approach is used for all securitisation positions.
Pillar 3 report, Chapter 15.2. "Portfolio of securitisation positions"</t>
  </si>
  <si>
    <t>Pillar 3 report, Chapter 15.1. "Own securitisations" - "Accounting policies"</t>
  </si>
  <si>
    <t>In 2024, there were no significant opex or capex expenses related to our climate strategy, nor were specific opex and capex targets set for the future. Through the issuance of green bonds under the Green Bond Framework, Argenta raised 1.5 billion euros in 2024 to finance sustainable housing in Belgium and the Netherlands. Argenta thus utilizes these funds to support the transition plans for the mortgage lending activities.</t>
  </si>
  <si>
    <t>Pillar 3 report, Chapter 2. "Risk management" - "Declaration on the adequacy of risk management"</t>
  </si>
  <si>
    <t>Pillar 3 report, Chapter 18. "Remuneration policy, diversity and integrity" - "Directors' external mandates"</t>
  </si>
  <si>
    <t xml:space="preserve">Pillar 3 report, Chapter 18. "Remuneration policy, diversity and integrity" </t>
  </si>
  <si>
    <t>Pillar 3 report, Chapter 18. "Remuneration policy, diversity and integrity" - "Diversity at Argenta Group"</t>
  </si>
  <si>
    <t>Pillar 3 report, Chapter 16. "Leverage"</t>
  </si>
  <si>
    <t>The objective of the Liquidity and Funding Risk Framework is to provide internal and external stakeholders a clear and comprehensive view of the Liquidity and Funding Risk model that is implemented at Argenta. It provides an overview and description of the key elements of the Liquidity and Funding Risk Framework  and how they interact, explaining how the Liquidity and Funding Risk Framework is integrated into Argenta’s functioning and how its findings are used.
Each year, Argenta produces a clear and concise statement, the liquidity adequacy statement (LAS), containing its assessment of the liquidity adequacy of the institution, supported by ILAAP outcomes and any other relevant information. 
We also refer to:
- Pillar 3 report, Chapter 17. "Capital and liquidity management" - "Liquidity management" +  Table 1 "Key metrics" for the RAF standards
- Integrated annual report BVg , Chapter 8.9. "Discussion of the consolidated financial statements" - note 4.1.2. "Liquidity risk"</t>
  </si>
  <si>
    <t>Pillar 3 report, Chapter 10. "Use of ratings from external credit assessment institutions (ECAIs)"</t>
  </si>
  <si>
    <t>Pillar 3 report, Chapter 10. "Use of ratings from external credit assessment institutions (ECAIs)" (Table 21)</t>
  </si>
  <si>
    <t xml:space="preserve">Pillar 3 report, Chapter 10. "Use of ratings from external credit assessment institutions (ECAIs)" and Chapter 15.2. "Portfolio of securitisation positions" </t>
  </si>
  <si>
    <t>We refer to:
- Pillar 3 report, Chapter 18. "Remuneration policy, diversity and integrity"
- Integrated annual report BVg , Chapter 5. "Governance"</t>
  </si>
  <si>
    <t xml:space="preserve">Pillar 3 report, Chapter 18. "Remuneration policy, diversity and integrity"
</t>
  </si>
  <si>
    <t>Pillar 3 report, Chapter 18. "Remuneration policy, diversity and integrity"</t>
  </si>
  <si>
    <t>Point 1: Pillar 3 report, Chapter 18. "Remuneration policy, diversity and integrity"
Points 2, 3 and 4 are not applicable (no variable remunerations depending on performance criteria at the Argenta Group).</t>
  </si>
  <si>
    <t>Integrated annual report BVg , Chapter 5.2.5. "Fees of senior management"</t>
  </si>
  <si>
    <t>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collateral provided for payments services (Bank Card Company and NBB/Target 2);
(3) Encumbered assets (mortgage loans) under the securitization transactions (Green Apple in 2018, 2019 and 2021)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The debt securities are placed with third parties. 
Additional information is included in: 
- Pillar 3 report, Chapter 9 "Encumbered and unencumbered assets";
- Integrated annual report BVg , Chapter 8.9. "Discussion of the consolidated financial statements" - 
  note 38. "Encumbered assets"</t>
  </si>
  <si>
    <t>Pillar 3 report, Chapter 14. "Exposure to interest rate and spread widening risk"</t>
  </si>
  <si>
    <t>We refer to the subsection on the 'Risk management' of the section 'Interest rate risk' in note 4.1.1. "Market risk" of Chapter 8.9. "Discussion of the consolidated financial statements" of integrated annual report BVg</t>
  </si>
  <si>
    <t>The interest rate risk is monitored both from an economic value and an income perspective, respectively on a monthly and a quarterly basis.
For further information we refer to:
- Pillar 3 report, Chapter 14. "Exposure to interest rate and spread widening risk"
- Subsection on the 'Sensitivity analysis - interest rate risk' of the section 'Interest rate risk' in note 4.1.1. "Market risk" of Chapter 8.9. "Discussion of the consolidated financial statements" of integrated annual report BVg</t>
  </si>
  <si>
    <t>We refer to:
- Pillar 3 report, Chapter 14. "Exposure to interest rate and spread widening risk"
- Subsection on the 'Sensitivity analysis - interest rate risk' of the section 'Interest rate risk' in note 4.1.1. "Market risk" of Chapter 8.9. "Discussion of the consolidated financial statements" of integrated annual report BVg</t>
  </si>
  <si>
    <t>Concerning EVE the main evolutions and their drivers (compared up to one year ago):
- During 2024, the prepayment modelling of mortgages was reviewed and changes were implemented. Overall, this contributed 
  most positively to the exposure measured under the parallel down shock.
- Over 2024, the production of mortgages continued. Due to these mortgages being produced at higher rates than average on the 
  portfolio produced before 2022, the option risk from behavioral prepayments under down shocks increased.
- During 2024 the emphasis was put on hedging down risks. Both gap and option risk. To this extent the use of receiver 
  swaptions was added to the set of possible exogenous hedging instruments.
- The impact from the roll-over of a sizeable volume of 1Y term deposits, produced in Q3/23 response to the then 1Y Belgian
  retail government bond (‘staatsbon’) action from the Belgian government, in new term deposits was mostly mitigated with
  hedging.
- All in all, the above evolutions and drivers resulted in the EVE sensitivity from being dominated by the parallel down shock 
  scenario at the end of 2023  to shift to the parallel up shock scenario at the end of 2024.
Concerning NII, the main evolutions and their drivers (compared up to one year ago):
- The hedging emphasis on mitigating exposure under down shocks, resulted in an improvement of the NII sensitivity under 
  parallel down. At the expense of a decrease in the positive sensitivity under parallel up.</t>
  </si>
  <si>
    <t>6.1.3. Sustainability stratgy
6.2.3. Climate strategy</t>
  </si>
  <si>
    <t>4.1.4. Risk policy on sustainability
6.2.3. Climate strategy</t>
  </si>
  <si>
    <t>6.2.3. Climate strategy</t>
  </si>
  <si>
    <t>6.4.3. Investing responsibly and locally</t>
  </si>
  <si>
    <t>4.1.2. Organisation of the risk management function
5.2. Board of Directors and Committees</t>
  </si>
  <si>
    <t>4.1. Risk policy
4.1.4. Risk policy on sustainability</t>
  </si>
  <si>
    <t>6.1.2. Bonus culture
6.3.2. Proximity to our employees</t>
  </si>
  <si>
    <t>4.1.4. Risk policy on sustainability
6.2.1. Financial effects from risks and opportunities
6.2.3. Climate risk policy</t>
  </si>
  <si>
    <t>4.1.4. Risk policy on sustainability
6.2.1. Understanding climate change</t>
  </si>
  <si>
    <t>6.1.1. Methods and estimates
6.2.1. Understanding climate change</t>
  </si>
  <si>
    <t>6.2.1. Materiality analysis of climate and sustainability risks in 2024</t>
  </si>
  <si>
    <t>4.1. Risk policy
4.1.4. Risk policy on sustainability
6.1.3. Sustainability strategy
6.3. Social</t>
  </si>
  <si>
    <t>4.1. Risk policy
4.1.4. Risk policy on sustainability
6.3. Social</t>
  </si>
  <si>
    <t>6.4.4. Investing responsibly and locally</t>
  </si>
  <si>
    <t>4.1. Risk policy
4.1.4. Risk policy on sustainability
5.2. Board of Directors and Committees</t>
  </si>
  <si>
    <t>4.1. Risk policy</t>
  </si>
  <si>
    <t>6.3.2. Proximity to our employees</t>
  </si>
  <si>
    <t>4.1.4. Risk policy on sustainability</t>
  </si>
  <si>
    <t>6.3. Social</t>
  </si>
  <si>
    <t>References to the integrated annual report</t>
  </si>
  <si>
    <t>5.2. Board of Directors and Committees
6.2.1. Understanding climate change
6.4.3. Investing responsibly and locally</t>
  </si>
  <si>
    <t>5.2.2. Audit Committee
6.2.3. Climate strategy - investment activities
6.4.3. Investing responsibly and locally</t>
  </si>
  <si>
    <t>6.2.3. Climate strategy - investment activities
6.4.3. Investing responsibly and local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00%"/>
    <numFmt numFmtId="165" formatCode="_-* #,##0_-;\-* #,##0_-;_-* &quot;-&quot;??_-;_-@_-"/>
    <numFmt numFmtId="166" formatCode="_-* #,##0.00000_-;\-* #,##0.00000_-;_-* &quot;-&quot;??_-;_-@_-"/>
    <numFmt numFmtId="167" formatCode="#,##0,,"/>
    <numFmt numFmtId="168" formatCode="#,##0_ ;\-#,##0\ "/>
    <numFmt numFmtId="169" formatCode="_-* #,##0\ _€_-;\-* #,##0\ _€_-;_-* &quot;-&quot;??\ _€_-;_-@_-"/>
    <numFmt numFmtId="170" formatCode="0.00000"/>
    <numFmt numFmtId="171" formatCode="0.00000%"/>
    <numFmt numFmtId="172" formatCode="0.0000"/>
    <numFmt numFmtId="173" formatCode="_-* #,##0.000\ _€_-;\-* #,##0.000\ _€_-;_-* &quot;-&quot;???\ _€_-;_-@_-"/>
    <numFmt numFmtId="174" formatCode="0.0000%"/>
    <numFmt numFmtId="175" formatCode="0.0%"/>
    <numFmt numFmtId="176" formatCode="#,##0.0"/>
    <numFmt numFmtId="177" formatCode="_-* #,##0.0_-;\-* #,##0.0_-;_-* &quot;-&quot;??_-;_-@_-"/>
    <numFmt numFmtId="178" formatCode="0.0"/>
    <numFmt numFmtId="179" formatCode="_-* #,##0.0000_-;\-* #,##0.0000_-;_-* &quot;-&quot;??_-;_-@_-"/>
  </numFmts>
  <fonts count="90">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sz val="8"/>
      <name val="Arial"/>
      <family val="2"/>
    </font>
    <font>
      <u/>
      <sz val="8"/>
      <name val="ING Me"/>
    </font>
    <font>
      <sz val="8"/>
      <name val="ING Me"/>
    </font>
    <font>
      <u/>
      <sz val="10"/>
      <name val="Calibri"/>
      <family val="2"/>
      <scheme val="minor"/>
    </font>
    <font>
      <b/>
      <sz val="11"/>
      <color rgb="FFFFFFFF"/>
      <name val="Arial"/>
      <family val="2"/>
    </font>
    <font>
      <sz val="10"/>
      <name val="Calibri"/>
      <family val="2"/>
      <scheme val="minor"/>
    </font>
    <font>
      <b/>
      <sz val="10"/>
      <color rgb="FF004C43"/>
      <name val="Calibri"/>
      <family val="2"/>
      <scheme val="minor"/>
    </font>
    <font>
      <u/>
      <sz val="10"/>
      <name val="Calibri"/>
      <family val="2"/>
    </font>
    <font>
      <sz val="10"/>
      <name val="Calibri"/>
      <family val="2"/>
    </font>
    <font>
      <sz val="11"/>
      <color rgb="FFFF0000"/>
      <name val="Calibri"/>
      <family val="2"/>
      <scheme val="minor"/>
    </font>
    <font>
      <i/>
      <sz val="11"/>
      <color theme="1"/>
      <name val="Calibri"/>
      <family val="2"/>
      <scheme val="minor"/>
    </font>
    <font>
      <i/>
      <sz val="11"/>
      <name val="Calibri"/>
      <family val="2"/>
      <scheme val="minor"/>
    </font>
    <font>
      <sz val="11"/>
      <name val="Calibri"/>
      <family val="2"/>
      <scheme val="minor"/>
    </font>
    <font>
      <b/>
      <sz val="9"/>
      <color rgb="FF7030A0"/>
      <name val="Arial"/>
      <family val="2"/>
    </font>
    <font>
      <b/>
      <i/>
      <sz val="10"/>
      <name val="Arial"/>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FFFFFF"/>
        <bgColor rgb="FF000000"/>
      </patternFill>
    </fill>
    <fill>
      <patternFill patternType="solid">
        <fgColor theme="0"/>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541">
    <xf numFmtId="0" fontId="0" fillId="0" borderId="0" xfId="0"/>
    <xf numFmtId="0" fontId="6" fillId="0" borderId="0" xfId="0" applyFont="1"/>
    <xf numFmtId="0" fontId="6" fillId="0" borderId="0" xfId="0" applyFont="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7" fillId="6" borderId="0" xfId="0" applyFont="1" applyFill="1"/>
    <xf numFmtId="0" fontId="7" fillId="0" borderId="0" xfId="0" applyFont="1" applyAlignment="1">
      <alignment vertical="center" wrapText="1"/>
    </xf>
    <xf numFmtId="0" fontId="7" fillId="0" borderId="0" xfId="0" applyFont="1" applyAlignment="1">
      <alignment wrapText="1"/>
    </xf>
    <xf numFmtId="0" fontId="5" fillId="0" borderId="0" xfId="0" applyFo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Border="1" applyAlignment="1">
      <alignment horizontal="center" vertical="center"/>
    </xf>
    <xf numFmtId="0" fontId="21" fillId="6" borderId="0" xfId="0" applyFont="1" applyFill="1" applyAlignment="1">
      <alignment vertical="center"/>
    </xf>
    <xf numFmtId="0" fontId="28" fillId="0" borderId="21" xfId="0" applyFont="1" applyBorder="1" applyAlignment="1">
      <alignment horizontal="center" vertical="center" wrapText="1"/>
    </xf>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Alignment="1">
      <alignment vertical="center"/>
    </xf>
    <xf numFmtId="0" fontId="27" fillId="0" borderId="18" xfId="0" applyFont="1" applyBorder="1" applyAlignment="1">
      <alignment horizontal="center" vertical="center"/>
    </xf>
    <xf numFmtId="3" fontId="27" fillId="0" borderId="6" xfId="0" applyNumberFormat="1" applyFont="1" applyBorder="1" applyAlignment="1">
      <alignment vertical="center"/>
    </xf>
    <xf numFmtId="3" fontId="27" fillId="0" borderId="6" xfId="0" applyNumberFormat="1" applyFont="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Border="1" applyAlignment="1">
      <alignment horizontal="center"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6" xfId="0" applyNumberFormat="1" applyFont="1" applyBorder="1" applyAlignment="1">
      <alignment horizontal="right" vertical="center"/>
    </xf>
    <xf numFmtId="3" fontId="27" fillId="0" borderId="19" xfId="0" applyNumberFormat="1" applyFont="1" applyBorder="1" applyAlignment="1">
      <alignment horizontal="right" vertical="center"/>
    </xf>
    <xf numFmtId="3" fontId="27" fillId="0" borderId="4" xfId="0" applyNumberFormat="1" applyFont="1" applyBorder="1" applyAlignment="1">
      <alignment horizontal="right" vertical="center"/>
    </xf>
    <xf numFmtId="3" fontId="27" fillId="0" borderId="21" xfId="0" applyNumberFormat="1" applyFont="1" applyBorder="1" applyAlignment="1">
      <alignment horizontal="right" vertical="center"/>
    </xf>
    <xf numFmtId="3" fontId="27" fillId="0" borderId="5" xfId="0" applyNumberFormat="1" applyFont="1" applyBorder="1" applyAlignment="1">
      <alignment horizontal="right" vertical="center"/>
    </xf>
    <xf numFmtId="3" fontId="27" fillId="0" borderId="22" xfId="0" applyNumberFormat="1" applyFont="1" applyBorder="1" applyAlignment="1">
      <alignment horizontal="right" vertical="center"/>
    </xf>
    <xf numFmtId="0" fontId="27" fillId="0" borderId="11" xfId="0" applyFont="1" applyBorder="1" applyAlignment="1">
      <alignment horizontal="center"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3" fontId="27" fillId="6" borderId="0" xfId="0" applyNumberFormat="1" applyFont="1" applyFill="1" applyAlignment="1">
      <alignment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Alignment="1">
      <alignment vertical="center"/>
    </xf>
    <xf numFmtId="0" fontId="30" fillId="0" borderId="0" xfId="0" quotePrefix="1" applyFont="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Border="1" applyAlignment="1">
      <alignment vertical="center" wrapText="1"/>
    </xf>
    <xf numFmtId="10" fontId="27" fillId="0" borderId="4" xfId="10" applyNumberFormat="1" applyFont="1" applyFill="1" applyBorder="1" applyAlignment="1">
      <alignment horizontal="right" vertical="center"/>
    </xf>
    <xf numFmtId="3" fontId="27" fillId="0" borderId="0" xfId="0" applyNumberFormat="1" applyFont="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10" fontId="27"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Border="1" applyAlignment="1">
      <alignment horizontal="center" vertical="center"/>
    </xf>
    <xf numFmtId="3" fontId="27" fillId="0" borderId="17" xfId="0" applyNumberFormat="1" applyFont="1" applyBorder="1" applyAlignment="1">
      <alignment vertical="center" wrapText="1"/>
    </xf>
    <xf numFmtId="0" fontId="15" fillId="0" borderId="0" xfId="0" applyFont="1"/>
    <xf numFmtId="3" fontId="27" fillId="9" borderId="4" xfId="0" applyNumberFormat="1" applyFont="1" applyFill="1" applyBorder="1" applyAlignment="1">
      <alignment horizontal="right" vertical="center"/>
    </xf>
    <xf numFmtId="3" fontId="27" fillId="9" borderId="0" xfId="0" applyNumberFormat="1" applyFont="1" applyFill="1" applyAlignment="1">
      <alignment horizontal="right" vertical="center"/>
    </xf>
    <xf numFmtId="0" fontId="22" fillId="0" borderId="0" xfId="0" applyFont="1"/>
    <xf numFmtId="0" fontId="1" fillId="0" borderId="0" xfId="0" applyFont="1"/>
    <xf numFmtId="0" fontId="33" fillId="8" borderId="9" xfId="0" applyFont="1" applyFill="1" applyBorder="1" applyAlignment="1">
      <alignment horizontal="center" vertical="center"/>
    </xf>
    <xf numFmtId="0" fontId="28" fillId="0" borderId="0" xfId="0" applyFont="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Border="1" applyAlignment="1">
      <alignment horizontal="justify" vertical="center" wrapText="1"/>
    </xf>
    <xf numFmtId="0" fontId="27" fillId="0" borderId="0" xfId="0" applyFont="1" applyAlignment="1">
      <alignment vertical="center" wrapText="1"/>
    </xf>
    <xf numFmtId="0" fontId="28" fillId="0" borderId="0" xfId="0" applyFont="1" applyAlignment="1">
      <alignment vertical="center" wrapText="1"/>
    </xf>
    <xf numFmtId="0" fontId="27" fillId="0" borderId="4" xfId="0" applyFont="1" applyBorder="1" applyAlignment="1">
      <alignment vertical="center" wrapText="1"/>
    </xf>
    <xf numFmtId="0" fontId="28" fillId="0" borderId="4" xfId="0" applyFont="1" applyBorder="1" applyAlignment="1">
      <alignment vertical="center" wrapText="1"/>
    </xf>
    <xf numFmtId="0" fontId="27" fillId="0" borderId="18" xfId="0" applyFont="1" applyBorder="1" applyAlignment="1">
      <alignment horizontal="center" vertical="center" wrapText="1"/>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5" xfId="0" applyFont="1" applyBorder="1" applyAlignment="1">
      <alignment vertical="center" wrapText="1"/>
    </xf>
    <xf numFmtId="0" fontId="33" fillId="7" borderId="0" xfId="0" applyFont="1" applyFill="1" applyAlignment="1">
      <alignment horizontal="left" vertical="center" wrapText="1"/>
    </xf>
    <xf numFmtId="0" fontId="33" fillId="7" borderId="9" xfId="0"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3" xfId="0"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Alignment="1">
      <alignment vertical="center" wrapText="1"/>
    </xf>
    <xf numFmtId="0" fontId="27" fillId="0" borderId="4" xfId="9" applyFont="1" applyBorder="1" applyAlignment="1">
      <alignment vertical="center" wrapText="1"/>
    </xf>
    <xf numFmtId="0" fontId="27" fillId="5" borderId="4" xfId="9" applyFont="1" applyFill="1" applyBorder="1" applyAlignment="1">
      <alignment vertical="center" wrapText="1"/>
    </xf>
    <xf numFmtId="0" fontId="28" fillId="0" borderId="0" xfId="9" applyFont="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Border="1" applyAlignment="1">
      <alignment horizontal="center" vertical="center"/>
    </xf>
    <xf numFmtId="0" fontId="27" fillId="0" borderId="20" xfId="9" applyFont="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Alignment="1">
      <alignment horizontal="center" vertical="center" wrapText="1"/>
    </xf>
    <xf numFmtId="0" fontId="6" fillId="0" borderId="0" xfId="0" applyFont="1" applyAlignment="1">
      <alignment horizontal="center" vertical="center"/>
    </xf>
    <xf numFmtId="0" fontId="27" fillId="5" borderId="0" xfId="0" applyFont="1" applyFill="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Border="1" applyAlignment="1">
      <alignment vertical="center" wrapText="1"/>
    </xf>
    <xf numFmtId="0" fontId="27" fillId="0" borderId="21" xfId="0" applyFont="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22" fillId="0" borderId="0" xfId="0" applyNumberFormat="1" applyFont="1" applyAlignment="1">
      <alignment horizontal="center"/>
    </xf>
    <xf numFmtId="49" fontId="46" fillId="0" borderId="0" xfId="0" applyNumberFormat="1" applyFont="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0" fontId="24" fillId="0" borderId="0" xfId="0" applyFont="1" applyAlignment="1">
      <alignment horizontal="left" vertical="center"/>
    </xf>
    <xf numFmtId="49" fontId="27" fillId="6" borderId="0" xfId="0" applyNumberFormat="1" applyFont="1" applyFill="1" applyAlignment="1">
      <alignment vertical="center" wrapText="1"/>
    </xf>
    <xf numFmtId="49" fontId="36" fillId="6" borderId="0" xfId="0" applyNumberFormat="1" applyFont="1" applyFill="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49" fontId="22" fillId="0" borderId="0" xfId="0" applyNumberFormat="1" applyFont="1" applyAlignment="1">
      <alignment vertical="center" wrapText="1"/>
    </xf>
    <xf numFmtId="49" fontId="1" fillId="0" borderId="0" xfId="0" applyNumberFormat="1" applyFont="1" applyAlignment="1">
      <alignment vertical="center" wrapText="1"/>
    </xf>
    <xf numFmtId="49" fontId="1" fillId="0" borderId="0" xfId="0" applyNumberFormat="1" applyFont="1" applyAlignment="1">
      <alignment vertical="center"/>
    </xf>
    <xf numFmtId="49" fontId="27" fillId="0" borderId="4" xfId="0" applyNumberFormat="1" applyFont="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Border="1" applyAlignment="1">
      <alignment vertical="center"/>
    </xf>
    <xf numFmtId="49" fontId="27" fillId="5" borderId="20" xfId="0" applyNumberFormat="1" applyFont="1" applyFill="1" applyBorder="1" applyAlignment="1">
      <alignment horizontal="center" vertical="center" wrapText="1"/>
    </xf>
    <xf numFmtId="49" fontId="28" fillId="5" borderId="20" xfId="0" applyNumberFormat="1" applyFont="1" applyFill="1" applyBorder="1" applyAlignment="1">
      <alignment horizontal="center" vertical="center" wrapText="1"/>
    </xf>
    <xf numFmtId="49" fontId="50" fillId="0" borderId="0" xfId="0" applyNumberFormat="1" applyFont="1" applyAlignment="1">
      <alignment vertical="center"/>
    </xf>
    <xf numFmtId="49" fontId="1" fillId="6" borderId="0" xfId="0" applyNumberFormat="1" applyFont="1" applyFill="1"/>
    <xf numFmtId="49" fontId="3" fillId="0" borderId="0" xfId="0" applyNumberFormat="1" applyFont="1" applyAlignment="1">
      <alignment vertical="center"/>
    </xf>
    <xf numFmtId="49" fontId="10" fillId="0" borderId="0" xfId="0" applyNumberFormat="1" applyFont="1" applyAlignment="1">
      <alignment vertical="center"/>
    </xf>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27" fillId="6" borderId="0" xfId="0" applyFont="1" applyFill="1" applyAlignment="1">
      <alignment vertical="center" wrapText="1"/>
    </xf>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xf numFmtId="0" fontId="27" fillId="6" borderId="6" xfId="0" applyFont="1" applyFill="1" applyBorder="1" applyAlignment="1">
      <alignment vertical="center"/>
    </xf>
    <xf numFmtId="0" fontId="43" fillId="0" borderId="0" xfId="0" applyFo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2" fillId="7" borderId="10" xfId="0" applyFont="1" applyFill="1" applyBorder="1" applyAlignment="1">
      <alignment horizontal="center" vertical="center" wrapText="1"/>
    </xf>
    <xf numFmtId="0" fontId="39" fillId="0" borderId="0" xfId="0" applyFont="1" applyAlignment="1">
      <alignment vertical="center"/>
    </xf>
    <xf numFmtId="0" fontId="32" fillId="7" borderId="14" xfId="0" applyFont="1" applyFill="1" applyBorder="1" applyAlignment="1">
      <alignment vertical="center"/>
    </xf>
    <xf numFmtId="0" fontId="32" fillId="7" borderId="0" xfId="0" applyFont="1" applyFill="1" applyAlignment="1">
      <alignment vertical="center"/>
    </xf>
    <xf numFmtId="0" fontId="27" fillId="0" borderId="0" xfId="0" applyFont="1"/>
    <xf numFmtId="0" fontId="57" fillId="0" borderId="0" xfId="0" applyFont="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5" fontId="33" fillId="8" borderId="10" xfId="12" applyNumberFormat="1" applyFont="1" applyFill="1" applyBorder="1" applyAlignment="1">
      <alignment vertical="center" wrapText="1"/>
    </xf>
    <xf numFmtId="165" fontId="27" fillId="9" borderId="19" xfId="12" applyNumberFormat="1" applyFont="1" applyFill="1" applyBorder="1" applyAlignment="1">
      <alignment horizontal="center" vertical="center" wrapText="1"/>
    </xf>
    <xf numFmtId="165" fontId="27" fillId="9" borderId="10" xfId="12" applyNumberFormat="1"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0" xfId="0" applyFont="1" applyFill="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9" fontId="32" fillId="7" borderId="0" xfId="10" applyFont="1" applyFill="1" applyBorder="1" applyAlignment="1">
      <alignment horizontal="center" vertical="center" wrapText="1"/>
    </xf>
    <xf numFmtId="166" fontId="6" fillId="6" borderId="0" xfId="12" applyNumberFormat="1" applyFont="1" applyFill="1" applyBorder="1" applyAlignment="1">
      <alignment wrapText="1"/>
    </xf>
    <xf numFmtId="165" fontId="33" fillId="8" borderId="13" xfId="12" applyNumberFormat="1" applyFont="1" applyFill="1" applyBorder="1" applyAlignment="1">
      <alignment vertical="center" wrapText="1"/>
    </xf>
    <xf numFmtId="165" fontId="33" fillId="8" borderId="12" xfId="12" applyNumberFormat="1" applyFont="1" applyFill="1" applyBorder="1" applyAlignment="1">
      <alignment vertical="center" wrapText="1"/>
    </xf>
    <xf numFmtId="0" fontId="20" fillId="0" borderId="0" xfId="0" applyFont="1" applyAlignment="1">
      <alignment vertical="center"/>
    </xf>
    <xf numFmtId="0" fontId="35" fillId="0" borderId="0" xfId="0" applyFont="1"/>
    <xf numFmtId="0" fontId="1" fillId="0" borderId="0" xfId="0" applyFont="1" applyAlignment="1">
      <alignment wrapText="1"/>
    </xf>
    <xf numFmtId="0" fontId="1" fillId="6"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xf numFmtId="0" fontId="8" fillId="0" borderId="0" xfId="0" applyFont="1" applyAlignment="1">
      <alignment horizontal="left"/>
    </xf>
    <xf numFmtId="0" fontId="27" fillId="0" borderId="4" xfId="0" applyFont="1" applyBorder="1" applyAlignment="1">
      <alignment horizontal="left" wrapText="1"/>
    </xf>
    <xf numFmtId="0" fontId="36" fillId="0" borderId="4" xfId="0" applyFont="1" applyBorder="1"/>
    <xf numFmtId="0" fontId="36" fillId="0" borderId="20" xfId="0" applyFont="1" applyBorder="1" applyAlignment="1">
      <alignment horizontal="center" vertical="center"/>
    </xf>
    <xf numFmtId="0" fontId="36" fillId="0" borderId="11" xfId="0" applyFont="1" applyBorder="1" applyAlignment="1">
      <alignment horizontal="center" vertical="center"/>
    </xf>
    <xf numFmtId="0" fontId="36" fillId="0" borderId="13" xfId="0" applyFont="1" applyBorder="1"/>
    <xf numFmtId="0" fontId="58" fillId="0" borderId="0" xfId="0" applyFont="1"/>
    <xf numFmtId="0" fontId="59" fillId="0" borderId="0" xfId="0" applyFont="1"/>
    <xf numFmtId="0" fontId="27" fillId="0" borderId="6" xfId="0" applyFont="1" applyBorder="1" applyAlignment="1">
      <alignment horizontal="left"/>
    </xf>
    <xf numFmtId="0" fontId="27" fillId="0" borderId="4" xfId="0" applyFont="1" applyBorder="1" applyAlignment="1">
      <alignment horizontal="left"/>
    </xf>
    <xf numFmtId="0" fontId="36" fillId="0" borderId="4" xfId="0" applyFont="1" applyBorder="1" applyAlignment="1">
      <alignment horizontal="left" indent="1"/>
    </xf>
    <xf numFmtId="0" fontId="27" fillId="0" borderId="18" xfId="0" applyFont="1" applyBorder="1" applyAlignment="1">
      <alignment horizontal="center"/>
    </xf>
    <xf numFmtId="0" fontId="27" fillId="0" borderId="20" xfId="0" applyFont="1" applyBorder="1" applyAlignment="1">
      <alignment horizontal="center"/>
    </xf>
    <xf numFmtId="0" fontId="36" fillId="0" borderId="20" xfId="0" applyFont="1" applyBorder="1" applyAlignment="1">
      <alignment horizontal="center"/>
    </xf>
    <xf numFmtId="0" fontId="27" fillId="0" borderId="11" xfId="0" applyFont="1" applyBorder="1" applyAlignment="1">
      <alignment horizontal="center"/>
    </xf>
    <xf numFmtId="0" fontId="27" fillId="0" borderId="13" xfId="0" applyFont="1" applyBorder="1" applyAlignment="1">
      <alignment horizontal="left"/>
    </xf>
    <xf numFmtId="165" fontId="27" fillId="0" borderId="0" xfId="12" applyNumberFormat="1" applyFont="1" applyFill="1"/>
    <xf numFmtId="0" fontId="27" fillId="0" borderId="4" xfId="0" applyFont="1" applyBorder="1" applyAlignment="1">
      <alignment horizontal="left" vertical="center" wrapText="1"/>
    </xf>
    <xf numFmtId="14" fontId="32" fillId="7" borderId="0" xfId="0" applyNumberFormat="1" applyFont="1" applyFill="1" applyAlignment="1">
      <alignment vertical="center"/>
    </xf>
    <xf numFmtId="0" fontId="36" fillId="0" borderId="0" xfId="0" applyFont="1" applyAlignment="1">
      <alignment vertical="center" wrapText="1"/>
    </xf>
    <xf numFmtId="0" fontId="36" fillId="0" borderId="9" xfId="0" applyFont="1" applyBorder="1" applyAlignment="1">
      <alignment horizontal="center"/>
    </xf>
    <xf numFmtId="0" fontId="27" fillId="6" borderId="0" xfId="0" applyFont="1" applyFill="1"/>
    <xf numFmtId="0" fontId="36" fillId="6" borderId="0" xfId="0" applyFont="1" applyFill="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Alignment="1">
      <alignment vertical="center" wrapText="1"/>
    </xf>
    <xf numFmtId="1" fontId="32" fillId="7" borderId="0" xfId="0" applyNumberFormat="1" applyFont="1" applyFill="1" applyAlignment="1">
      <alignment horizontal="center" vertical="center" wrapText="1"/>
    </xf>
    <xf numFmtId="0" fontId="36" fillId="5" borderId="0" xfId="0" applyFont="1" applyFill="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Border="1" applyAlignment="1">
      <alignment horizontal="center" vertical="center"/>
    </xf>
    <xf numFmtId="0" fontId="28" fillId="0" borderId="6" xfId="0" applyFont="1" applyBorder="1" applyAlignment="1">
      <alignment vertical="center"/>
    </xf>
    <xf numFmtId="0" fontId="28" fillId="0" borderId="20" xfId="0" applyFont="1" applyBorder="1" applyAlignment="1">
      <alignment horizontal="center" vertical="center"/>
    </xf>
    <xf numFmtId="0" fontId="28" fillId="0" borderId="11" xfId="0" applyFont="1" applyBorder="1" applyAlignment="1">
      <alignment horizontal="center" vertical="center"/>
    </xf>
    <xf numFmtId="0" fontId="28" fillId="0" borderId="13" xfId="0" applyFont="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4" fillId="0" borderId="0" xfId="9" quotePrefix="1" applyFont="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6" xfId="10" applyNumberFormat="1" applyFont="1" applyFill="1" applyBorder="1" applyAlignment="1">
      <alignment horizontal="right" vertical="center"/>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Alignment="1">
      <alignment horizontal="center" vertical="center" wrapText="1"/>
    </xf>
    <xf numFmtId="165" fontId="27" fillId="0" borderId="22" xfId="12" applyNumberFormat="1" applyFont="1" applyFill="1" applyBorder="1" applyAlignment="1">
      <alignment vertical="center" wrapText="1"/>
    </xf>
    <xf numFmtId="0" fontId="27" fillId="9" borderId="19" xfId="0" applyFont="1" applyFill="1" applyBorder="1" applyAlignment="1">
      <alignment vertical="center" wrapText="1"/>
    </xf>
    <xf numFmtId="165" fontId="27" fillId="0" borderId="19" xfId="12" applyNumberFormat="1" applyFont="1" applyBorder="1" applyAlignment="1">
      <alignment horizontal="center" vertical="center" wrapText="1"/>
    </xf>
    <xf numFmtId="165" fontId="27" fillId="0" borderId="21" xfId="12" applyNumberFormat="1" applyFont="1" applyBorder="1" applyAlignment="1">
      <alignment horizontal="center" vertical="center" wrapText="1"/>
    </xf>
    <xf numFmtId="165" fontId="33" fillId="7" borderId="10" xfId="12" applyNumberFormat="1" applyFont="1" applyFill="1" applyBorder="1" applyAlignment="1">
      <alignment horizontal="left" vertical="center" wrapText="1"/>
    </xf>
    <xf numFmtId="165"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Alignment="1">
      <alignment vertical="center" wrapText="1"/>
    </xf>
    <xf numFmtId="3" fontId="36" fillId="9"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0" borderId="4" xfId="12" applyNumberFormat="1" applyFont="1" applyBorder="1" applyAlignment="1">
      <alignment horizontal="right" vertical="center" wrapText="1"/>
    </xf>
    <xf numFmtId="3" fontId="36" fillId="0" borderId="4" xfId="12" applyNumberFormat="1" applyFont="1" applyBorder="1" applyAlignment="1">
      <alignment horizontal="right" vertical="center"/>
    </xf>
    <xf numFmtId="3" fontId="36" fillId="0" borderId="21" xfId="12" applyNumberFormat="1" applyFont="1" applyBorder="1" applyAlignment="1">
      <alignment horizontal="right" vertical="center" wrapText="1"/>
    </xf>
    <xf numFmtId="3" fontId="36" fillId="6" borderId="4" xfId="12" applyNumberFormat="1" applyFont="1" applyFill="1" applyBorder="1" applyAlignment="1">
      <alignment horizontal="right" vertical="center" wrapText="1"/>
    </xf>
    <xf numFmtId="3" fontId="36" fillId="6"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0" fontId="36" fillId="9" borderId="4" xfId="0" applyFont="1" applyFill="1" applyBorder="1" applyAlignment="1">
      <alignment horizontal="right" vertical="center" wrapText="1"/>
    </xf>
    <xf numFmtId="0" fontId="36" fillId="0" borderId="4" xfId="0" applyFont="1" applyBorder="1" applyAlignment="1">
      <alignment horizontal="right" vertical="center" wrapText="1"/>
    </xf>
    <xf numFmtId="0" fontId="36" fillId="6" borderId="21" xfId="0" applyFont="1" applyFill="1" applyBorder="1" applyAlignment="1">
      <alignment horizontal="right" vertical="center" wrapText="1"/>
    </xf>
    <xf numFmtId="165" fontId="36" fillId="0" borderId="21" xfId="0" applyNumberFormat="1" applyFont="1" applyBorder="1" applyAlignment="1">
      <alignment horizontal="right" vertical="center" wrapText="1"/>
    </xf>
    <xf numFmtId="165" fontId="27" fillId="6" borderId="21" xfId="0" quotePrefix="1"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0" borderId="4" xfId="0" applyFont="1" applyBorder="1" applyAlignment="1">
      <alignment horizontal="right" vertical="center" wrapText="1"/>
    </xf>
    <xf numFmtId="165" fontId="27" fillId="6" borderId="4" xfId="0" quotePrefix="1"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0" xfId="0" applyNumberFormat="1" applyFont="1" applyFill="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6" borderId="0" xfId="0" applyNumberFormat="1" applyFont="1" applyFill="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7" fillId="6" borderId="21" xfId="0" applyNumberFormat="1" applyFont="1" applyFill="1" applyBorder="1" applyAlignment="1">
      <alignmen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33" fillId="8" borderId="13"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165" fontId="27" fillId="9" borderId="6" xfId="12" applyNumberFormat="1" applyFont="1" applyFill="1" applyBorder="1" applyAlignment="1">
      <alignment horizontal="center" vertical="center" wrapText="1"/>
    </xf>
    <xf numFmtId="165" fontId="27" fillId="9" borderId="4" xfId="12" applyNumberFormat="1" applyFont="1" applyFill="1" applyBorder="1" applyAlignment="1">
      <alignment horizontal="center" vertical="center" wrapText="1"/>
    </xf>
    <xf numFmtId="165" fontId="27" fillId="9" borderId="0" xfId="12" applyNumberFormat="1" applyFont="1" applyFill="1" applyBorder="1" applyAlignment="1">
      <alignment horizontal="center" vertical="center" wrapText="1"/>
    </xf>
    <xf numFmtId="49" fontId="51" fillId="0" borderId="0" xfId="0" applyNumberFormat="1" applyFont="1" applyAlignment="1">
      <alignment vertical="center"/>
    </xf>
    <xf numFmtId="49" fontId="22" fillId="0" borderId="0" xfId="0" applyNumberFormat="1" applyFont="1" applyAlignment="1">
      <alignment vertical="center"/>
    </xf>
    <xf numFmtId="49" fontId="47" fillId="0" borderId="0" xfId="0" applyNumberFormat="1" applyFont="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3" fontId="27" fillId="0" borderId="6" xfId="0" applyNumberFormat="1" applyFont="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3" fontId="27" fillId="0" borderId="4" xfId="0" applyNumberFormat="1" applyFont="1" applyBorder="1" applyAlignment="1">
      <alignment horizontal="right" vertical="center" wrapText="1"/>
    </xf>
    <xf numFmtId="3" fontId="28" fillId="0" borderId="0" xfId="0" applyNumberFormat="1" applyFont="1" applyAlignment="1">
      <alignment horizontal="right" vertical="center" wrapText="1"/>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5" fontId="36" fillId="9" borderId="4" xfId="12" applyNumberFormat="1" applyFont="1" applyFill="1" applyBorder="1" applyAlignment="1">
      <alignment horizontal="center" wrapText="1"/>
    </xf>
    <xf numFmtId="165" fontId="36" fillId="9" borderId="21" xfId="12" applyNumberFormat="1" applyFont="1" applyFill="1" applyBorder="1" applyAlignment="1">
      <alignment horizontal="center" wrapText="1"/>
    </xf>
    <xf numFmtId="165" fontId="27" fillId="9" borderId="4" xfId="12" applyNumberFormat="1" applyFont="1" applyFill="1" applyBorder="1" applyAlignment="1">
      <alignment horizontal="center" wrapText="1"/>
    </xf>
    <xf numFmtId="165" fontId="27" fillId="9" borderId="21" xfId="12" applyNumberFormat="1" applyFont="1" applyFill="1" applyBorder="1" applyAlignment="1">
      <alignment horizontal="center" wrapText="1"/>
    </xf>
    <xf numFmtId="165" fontId="36" fillId="9" borderId="13" xfId="12" applyNumberFormat="1" applyFont="1" applyFill="1" applyBorder="1" applyAlignment="1">
      <alignment horizontal="center" wrapText="1"/>
    </xf>
    <xf numFmtId="165" fontId="36" fillId="9" borderId="12" xfId="12" applyNumberFormat="1" applyFont="1" applyFill="1" applyBorder="1" applyAlignment="1">
      <alignment horizontal="center" wrapText="1"/>
    </xf>
    <xf numFmtId="3" fontId="27" fillId="6" borderId="4" xfId="0" applyNumberFormat="1" applyFont="1" applyFill="1" applyBorder="1" applyAlignment="1">
      <alignment horizontal="right" vertical="center"/>
    </xf>
    <xf numFmtId="3" fontId="27" fillId="6" borderId="0" xfId="0" applyNumberFormat="1" applyFont="1" applyFill="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Border="1" applyAlignment="1">
      <alignment vertical="center"/>
    </xf>
    <xf numFmtId="10" fontId="27" fillId="0" borderId="21" xfId="0" applyNumberFormat="1" applyFont="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10" fontId="51" fillId="0" borderId="0" xfId="0" applyNumberFormat="1" applyFont="1" applyAlignment="1">
      <alignment vertical="center"/>
    </xf>
    <xf numFmtId="10" fontId="1" fillId="0" borderId="0" xfId="0" applyNumberFormat="1" applyFont="1" applyAlignment="1">
      <alignment vertical="center"/>
    </xf>
    <xf numFmtId="165"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Alignment="1">
      <alignment horizontal="center"/>
    </xf>
    <xf numFmtId="10" fontId="27" fillId="0" borderId="19" xfId="0" applyNumberFormat="1" applyFont="1" applyBorder="1" applyAlignment="1">
      <alignment horizontal="right" vertical="center"/>
    </xf>
    <xf numFmtId="3" fontId="27" fillId="0" borderId="10" xfId="0" applyNumberFormat="1" applyFont="1" applyBorder="1" applyAlignment="1">
      <alignment horizontal="right" vertical="center"/>
    </xf>
    <xf numFmtId="10" fontId="27" fillId="0" borderId="1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8" fontId="33" fillId="8" borderId="0" xfId="12" applyNumberFormat="1" applyFont="1" applyFill="1" applyBorder="1" applyAlignment="1">
      <alignment horizontal="center" vertical="center"/>
    </xf>
    <xf numFmtId="168" fontId="33" fillId="8" borderId="10" xfId="12" applyNumberFormat="1" applyFont="1" applyFill="1" applyBorder="1" applyAlignment="1">
      <alignment horizontal="center" vertical="center"/>
    </xf>
    <xf numFmtId="3" fontId="14" fillId="0" borderId="0" xfId="9" quotePrefix="1" applyNumberFormat="1" applyFont="1" applyAlignment="1">
      <alignment vertical="center"/>
    </xf>
    <xf numFmtId="0" fontId="24" fillId="6" borderId="0" xfId="0" applyFont="1" applyFill="1" applyAlignment="1">
      <alignment vertical="center"/>
    </xf>
    <xf numFmtId="0" fontId="0" fillId="6" borderId="0" xfId="0" applyFill="1"/>
    <xf numFmtId="0" fontId="27" fillId="9" borderId="6" xfId="0" applyFont="1" applyFill="1" applyBorder="1" applyAlignment="1">
      <alignment horizontal="center" vertical="center" wrapText="1"/>
    </xf>
    <xf numFmtId="168" fontId="27" fillId="9" borderId="4" xfId="12" applyNumberFormat="1" applyFont="1" applyFill="1" applyBorder="1" applyAlignment="1">
      <alignment horizontal="center" wrapText="1"/>
    </xf>
    <xf numFmtId="168" fontId="27" fillId="9" borderId="21" xfId="12" applyNumberFormat="1" applyFont="1" applyFill="1" applyBorder="1" applyAlignment="1">
      <alignment horizontal="center" wrapText="1"/>
    </xf>
    <xf numFmtId="168" fontId="27" fillId="9" borderId="17" xfId="12" applyNumberFormat="1" applyFont="1" applyFill="1" applyBorder="1" applyAlignment="1">
      <alignment horizontal="center" wrapText="1"/>
    </xf>
    <xf numFmtId="168" fontId="27" fillId="9" borderId="16" xfId="12" applyNumberFormat="1" applyFont="1" applyFill="1" applyBorder="1" applyAlignment="1">
      <alignment horizontal="center" wrapText="1"/>
    </xf>
    <xf numFmtId="165"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3" fontId="36" fillId="0" borderId="4" xfId="0" applyNumberFormat="1" applyFont="1" applyBorder="1" applyAlignment="1">
      <alignment vertical="center" wrapText="1"/>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0" fontId="32" fillId="7" borderId="9" xfId="0" applyFont="1" applyFill="1" applyBorder="1" applyAlignment="1">
      <alignment horizontal="center" vertical="center"/>
    </xf>
    <xf numFmtId="0" fontId="36" fillId="0" borderId="4" xfId="0" applyFont="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8" fontId="33" fillId="8" borderId="13" xfId="12" applyNumberFormat="1" applyFont="1" applyFill="1" applyBorder="1" applyAlignment="1">
      <alignment vertical="center" wrapText="1"/>
    </xf>
    <xf numFmtId="14" fontId="32" fillId="7" borderId="10" xfId="0" applyNumberFormat="1" applyFont="1" applyFill="1" applyBorder="1" applyAlignment="1">
      <alignment horizontal="center" vertical="center" wrapText="1"/>
    </xf>
    <xf numFmtId="3" fontId="36" fillId="0" borderId="6" xfId="0" applyNumberFormat="1" applyFont="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0" fontId="27" fillId="0" borderId="12" xfId="0" applyNumberFormat="1" applyFont="1" applyBorder="1" applyAlignment="1">
      <alignment horizontal="right" vertical="center"/>
    </xf>
    <xf numFmtId="49" fontId="1" fillId="6" borderId="0" xfId="0" applyNumberFormat="1" applyFont="1" applyFill="1" applyAlignment="1">
      <alignment vertical="center"/>
    </xf>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27" fillId="6" borderId="15" xfId="0" applyFont="1" applyFill="1" applyBorder="1" applyAlignment="1">
      <alignment horizontal="center" vertical="center"/>
    </xf>
    <xf numFmtId="0" fontId="27" fillId="6" borderId="11" xfId="0" applyFont="1" applyFill="1" applyBorder="1" applyAlignment="1">
      <alignment horizontal="center" vertical="center"/>
    </xf>
    <xf numFmtId="3" fontId="27" fillId="6" borderId="13" xfId="0" applyNumberFormat="1" applyFont="1" applyFill="1" applyBorder="1" applyAlignment="1">
      <alignment horizontal="left" vertical="center" wrapText="1"/>
    </xf>
    <xf numFmtId="3" fontId="27" fillId="6" borderId="6" xfId="0" applyNumberFormat="1" applyFont="1" applyFill="1" applyBorder="1" applyAlignment="1">
      <alignment vertical="center"/>
    </xf>
    <xf numFmtId="3" fontId="27" fillId="6" borderId="17" xfId="0" applyNumberFormat="1" applyFont="1" applyFill="1" applyBorder="1" applyAlignment="1">
      <alignment vertical="center"/>
    </xf>
    <xf numFmtId="0" fontId="22" fillId="6" borderId="0" xfId="0" applyFont="1" applyFill="1"/>
    <xf numFmtId="3" fontId="27" fillId="6" borderId="4" xfId="0" applyNumberFormat="1" applyFont="1" applyFill="1" applyBorder="1"/>
    <xf numFmtId="3" fontId="27" fillId="6" borderId="21" xfId="0" applyNumberFormat="1" applyFont="1" applyFill="1" applyBorder="1" applyAlignment="1">
      <alignment horizontal="center" vertical="center"/>
    </xf>
    <xf numFmtId="3" fontId="27" fillId="6" borderId="21" xfId="0" applyNumberFormat="1" applyFont="1" applyFill="1" applyBorder="1" applyAlignment="1">
      <alignment horizontal="center" vertical="center" wrapText="1"/>
    </xf>
    <xf numFmtId="3" fontId="27" fillId="6" borderId="4" xfId="0" applyNumberFormat="1" applyFont="1" applyFill="1" applyBorder="1" applyAlignment="1">
      <alignment wrapText="1"/>
    </xf>
    <xf numFmtId="0" fontId="27" fillId="6" borderId="15" xfId="0" applyFont="1" applyFill="1" applyBorder="1" applyAlignment="1">
      <alignment horizontal="center"/>
    </xf>
    <xf numFmtId="3" fontId="27" fillId="6" borderId="17" xfId="0" applyNumberFormat="1" applyFont="1" applyFill="1" applyBorder="1"/>
    <xf numFmtId="3" fontId="36" fillId="6" borderId="4" xfId="0" applyNumberFormat="1" applyFont="1" applyFill="1" applyBorder="1"/>
    <xf numFmtId="0" fontId="28" fillId="6" borderId="21" xfId="0" applyFont="1" applyFill="1" applyBorder="1" applyAlignment="1">
      <alignment horizontal="center" wrapText="1"/>
    </xf>
    <xf numFmtId="0" fontId="28" fillId="6" borderId="10" xfId="0" applyFont="1" applyFill="1" applyBorder="1" applyAlignment="1">
      <alignment horizontal="center" vertical="center" wrapText="1"/>
    </xf>
    <xf numFmtId="0" fontId="63" fillId="0" borderId="0" xfId="0" applyFont="1" applyAlignment="1">
      <alignment vertical="center" wrapText="1"/>
    </xf>
    <xf numFmtId="0" fontId="20" fillId="0" borderId="0" xfId="0" applyFont="1"/>
    <xf numFmtId="0" fontId="32" fillId="7" borderId="9" xfId="0" applyFont="1" applyFill="1" applyBorder="1" applyAlignment="1">
      <alignment horizontal="center" vertical="center" wrapText="1"/>
    </xf>
    <xf numFmtId="3" fontId="6" fillId="0" borderId="0" xfId="0" applyNumberFormat="1" applyFont="1" applyAlignment="1">
      <alignment vertical="center"/>
    </xf>
    <xf numFmtId="165" fontId="33" fillId="7" borderId="13" xfId="12" applyNumberFormat="1" applyFont="1" applyFill="1" applyBorder="1" applyAlignment="1">
      <alignment horizontal="right" vertical="center" wrapText="1"/>
    </xf>
    <xf numFmtId="3" fontId="33" fillId="7" borderId="13" xfId="0" applyNumberFormat="1" applyFont="1" applyFill="1" applyBorder="1" applyAlignment="1">
      <alignment horizontal="right" vertical="center" wrapText="1"/>
    </xf>
    <xf numFmtId="3" fontId="33" fillId="7" borderId="12" xfId="0" applyNumberFormat="1" applyFont="1" applyFill="1" applyBorder="1" applyAlignment="1">
      <alignment horizontal="right" vertical="center" wrapText="1"/>
    </xf>
    <xf numFmtId="38" fontId="33" fillId="8" borderId="0" xfId="0" applyNumberFormat="1" applyFont="1" applyFill="1" applyAlignment="1">
      <alignment vertical="center" wrapText="1"/>
    </xf>
    <xf numFmtId="0" fontId="63" fillId="6" borderId="0" xfId="0" applyFont="1" applyFill="1" applyAlignment="1">
      <alignment vertical="center" wrapText="1"/>
    </xf>
    <xf numFmtId="0" fontId="20" fillId="6" borderId="0" xfId="0" applyFont="1" applyFill="1"/>
    <xf numFmtId="0" fontId="27" fillId="6" borderId="5" xfId="0" applyFont="1" applyFill="1" applyBorder="1" applyAlignment="1">
      <alignment vertical="center"/>
    </xf>
    <xf numFmtId="0" fontId="33" fillId="8" borderId="9" xfId="0" applyFont="1" applyFill="1" applyBorder="1" applyAlignment="1">
      <alignment horizontal="center" vertical="center" wrapText="1"/>
    </xf>
    <xf numFmtId="0" fontId="20" fillId="6" borderId="0" xfId="0" applyFont="1" applyFill="1" applyAlignment="1">
      <alignment horizontal="center"/>
    </xf>
    <xf numFmtId="165" fontId="33" fillId="7" borderId="0" xfId="12" applyNumberFormat="1" applyFont="1" applyFill="1" applyBorder="1" applyAlignment="1">
      <alignment horizontal="right" vertical="center" wrapText="1"/>
    </xf>
    <xf numFmtId="3" fontId="33" fillId="7" borderId="0" xfId="0" applyNumberFormat="1" applyFont="1" applyFill="1" applyAlignment="1">
      <alignment horizontal="right" vertical="center" wrapText="1"/>
    </xf>
    <xf numFmtId="0" fontId="33" fillId="8" borderId="0" xfId="0" applyFont="1" applyFill="1" applyAlignment="1">
      <alignment vertical="center" wrapText="1"/>
    </xf>
    <xf numFmtId="0" fontId="20" fillId="0" borderId="0" xfId="0" applyFont="1" applyAlignment="1">
      <alignment horizontal="center"/>
    </xf>
    <xf numFmtId="3" fontId="27" fillId="9" borderId="5" xfId="0" applyNumberFormat="1" applyFont="1" applyFill="1" applyBorder="1" applyAlignment="1">
      <alignment horizontal="right" vertical="center"/>
    </xf>
    <xf numFmtId="3" fontId="27" fillId="0" borderId="5" xfId="0" applyNumberFormat="1" applyFont="1" applyBorder="1" applyAlignment="1">
      <alignment vertical="center"/>
    </xf>
    <xf numFmtId="0" fontId="27" fillId="6" borderId="0" xfId="0" applyFont="1" applyFill="1" applyAlignment="1">
      <alignment vertical="center"/>
    </xf>
    <xf numFmtId="3" fontId="20" fillId="6" borderId="0" xfId="0" applyNumberFormat="1" applyFont="1" applyFill="1"/>
    <xf numFmtId="3" fontId="27" fillId="0" borderId="18" xfId="0" applyNumberFormat="1" applyFont="1" applyBorder="1" applyAlignment="1">
      <alignment horizontal="center" vertical="center"/>
    </xf>
    <xf numFmtId="3" fontId="27" fillId="0" borderId="20" xfId="0" applyNumberFormat="1" applyFont="1" applyBorder="1" applyAlignment="1">
      <alignment horizontal="center" vertical="center"/>
    </xf>
    <xf numFmtId="3" fontId="27" fillId="0" borderId="23" xfId="0" applyNumberFormat="1" applyFont="1" applyBorder="1" applyAlignment="1">
      <alignment horizontal="center" vertical="center"/>
    </xf>
    <xf numFmtId="38" fontId="33" fillId="9" borderId="0" xfId="0" applyNumberFormat="1" applyFont="1" applyFill="1" applyAlignment="1">
      <alignment vertical="center" wrapText="1"/>
    </xf>
    <xf numFmtId="0" fontId="6" fillId="9" borderId="10" xfId="0" applyFont="1" applyFill="1" applyBorder="1"/>
    <xf numFmtId="49" fontId="27" fillId="0" borderId="0" xfId="0" applyNumberFormat="1" applyFont="1" applyAlignment="1">
      <alignment horizontal="center" vertical="center" wrapText="1"/>
    </xf>
    <xf numFmtId="49" fontId="27" fillId="6" borderId="0" xfId="0" applyNumberFormat="1" applyFont="1" applyFill="1" applyAlignment="1">
      <alignment horizontal="center" vertical="center" wrapText="1"/>
    </xf>
    <xf numFmtId="49" fontId="27" fillId="6" borderId="0" xfId="0" applyNumberFormat="1" applyFont="1" applyFill="1" applyAlignment="1">
      <alignment horizontal="left" vertical="center" wrapText="1"/>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2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3" fontId="27" fillId="9" borderId="10" xfId="0" applyNumberFormat="1" applyFont="1" applyFill="1" applyBorder="1" applyAlignment="1">
      <alignment vertical="center"/>
    </xf>
    <xf numFmtId="3" fontId="27" fillId="9" borderId="21" xfId="0" applyNumberFormat="1" applyFont="1" applyFill="1" applyBorder="1" applyAlignment="1">
      <alignment vertical="center"/>
    </xf>
    <xf numFmtId="3" fontId="32" fillId="9" borderId="10" xfId="0" applyNumberFormat="1" applyFont="1" applyFill="1" applyBorder="1" applyAlignment="1">
      <alignment vertical="center"/>
    </xf>
    <xf numFmtId="3" fontId="32" fillId="9" borderId="21" xfId="0" applyNumberFormat="1" applyFont="1" applyFill="1" applyBorder="1" applyAlignment="1">
      <alignment vertical="center"/>
    </xf>
    <xf numFmtId="3" fontId="6" fillId="9" borderId="21" xfId="0" applyNumberFormat="1" applyFont="1" applyFill="1" applyBorder="1"/>
    <xf numFmtId="0" fontId="6" fillId="9" borderId="21" xfId="0" applyFont="1" applyFill="1" applyBorder="1"/>
    <xf numFmtId="0" fontId="33" fillId="8" borderId="11" xfId="0" applyFont="1" applyFill="1" applyBorder="1" applyAlignment="1">
      <alignment horizontal="center" vertical="center" wrapText="1"/>
    </xf>
    <xf numFmtId="38" fontId="33" fillId="8" borderId="13" xfId="0" applyNumberFormat="1" applyFont="1" applyFill="1" applyBorder="1" applyAlignment="1">
      <alignment vertical="center" wrapText="1"/>
    </xf>
    <xf numFmtId="38" fontId="33" fillId="8" borderId="12" xfId="0" applyNumberFormat="1" applyFont="1" applyFill="1" applyBorder="1" applyAlignment="1">
      <alignment vertical="center" wrapText="1"/>
    </xf>
    <xf numFmtId="0" fontId="27" fillId="6" borderId="20" xfId="0" applyFont="1" applyFill="1" applyBorder="1" applyAlignment="1">
      <alignment vertical="center" wrapText="1"/>
    </xf>
    <xf numFmtId="3" fontId="27" fillId="0" borderId="4" xfId="9" applyNumberFormat="1" applyFont="1" applyBorder="1" applyAlignment="1">
      <alignment horizontal="right" vertical="center" wrapText="1"/>
    </xf>
    <xf numFmtId="3" fontId="27" fillId="5" borderId="4" xfId="9" applyNumberFormat="1" applyFont="1" applyFill="1" applyBorder="1" applyAlignment="1">
      <alignment horizontal="right" vertical="center" wrapText="1"/>
    </xf>
    <xf numFmtId="3" fontId="28" fillId="0" borderId="0" xfId="9" applyNumberFormat="1" applyFont="1" applyAlignment="1">
      <alignment horizontal="right" vertical="center"/>
    </xf>
    <xf numFmtId="10" fontId="27" fillId="0" borderId="6" xfId="0" applyNumberFormat="1" applyFont="1" applyBorder="1" applyAlignment="1">
      <alignment vertical="center" wrapText="1"/>
    </xf>
    <xf numFmtId="10" fontId="27" fillId="0" borderId="4" xfId="9" applyNumberFormat="1" applyFont="1" applyBorder="1" applyAlignment="1">
      <alignment vertical="center" wrapText="1"/>
    </xf>
    <xf numFmtId="10" fontId="27" fillId="0" borderId="4" xfId="0" applyNumberFormat="1" applyFont="1" applyBorder="1" applyAlignment="1">
      <alignment vertical="center" wrapText="1"/>
    </xf>
    <xf numFmtId="10" fontId="27" fillId="0" borderId="0" xfId="0" applyNumberFormat="1" applyFont="1" applyAlignment="1">
      <alignment vertical="center" wrapText="1"/>
    </xf>
    <xf numFmtId="1" fontId="64" fillId="6" borderId="0" xfId="0" applyNumberFormat="1" applyFont="1" applyFill="1" applyAlignment="1">
      <alignment vertical="center"/>
    </xf>
    <xf numFmtId="169" fontId="32" fillId="7" borderId="14" xfId="0" applyNumberFormat="1" applyFont="1" applyFill="1" applyBorder="1" applyAlignment="1">
      <alignment horizontal="center" vertical="center" wrapText="1"/>
    </xf>
    <xf numFmtId="38" fontId="33" fillId="8" borderId="9" xfId="0" applyNumberFormat="1" applyFont="1" applyFill="1" applyBorder="1" applyAlignment="1">
      <alignment horizontal="center" vertical="center" wrapText="1"/>
    </xf>
    <xf numFmtId="0" fontId="33" fillId="8" borderId="0" xfId="0" applyFont="1" applyFill="1" applyAlignment="1">
      <alignment horizontal="left" vertical="center" wrapText="1"/>
    </xf>
    <xf numFmtId="0" fontId="0" fillId="0" borderId="0" xfId="0" applyAlignment="1">
      <alignment vertical="center"/>
    </xf>
    <xf numFmtId="1" fontId="65" fillId="6" borderId="0" xfId="0" applyNumberFormat="1" applyFont="1" applyFill="1" applyAlignment="1">
      <alignment horizontal="left" vertical="center" wrapText="1"/>
    </xf>
    <xf numFmtId="169" fontId="32" fillId="7" borderId="7" xfId="0" applyNumberFormat="1" applyFont="1" applyFill="1" applyBorder="1" applyAlignment="1">
      <alignment horizontal="center" vertical="center" wrapText="1"/>
    </xf>
    <xf numFmtId="169" fontId="32" fillId="7" borderId="9" xfId="0" applyNumberFormat="1" applyFont="1" applyFill="1" applyBorder="1" applyAlignment="1">
      <alignment horizontal="center" vertical="center" wrapText="1"/>
    </xf>
    <xf numFmtId="169" fontId="32" fillId="7" borderId="0" xfId="0" applyNumberFormat="1" applyFont="1" applyFill="1" applyAlignment="1">
      <alignment horizontal="center" vertical="center" wrapText="1"/>
    </xf>
    <xf numFmtId="169" fontId="32" fillId="7" borderId="10" xfId="0" applyNumberFormat="1" applyFont="1" applyFill="1" applyBorder="1" applyAlignment="1">
      <alignment horizontal="center" vertical="center" wrapText="1"/>
    </xf>
    <xf numFmtId="3" fontId="27" fillId="0" borderId="13" xfId="0" applyNumberFormat="1" applyFont="1" applyBorder="1" applyAlignment="1">
      <alignment vertical="center" wrapText="1"/>
    </xf>
    <xf numFmtId="38" fontId="33" fillId="8" borderId="10" xfId="0" applyNumberFormat="1" applyFont="1" applyFill="1" applyBorder="1" applyAlignment="1">
      <alignment vertical="center" wrapText="1"/>
    </xf>
    <xf numFmtId="3" fontId="27" fillId="0" borderId="0" xfId="0" applyNumberFormat="1" applyFont="1" applyAlignment="1">
      <alignment vertical="center" wrapText="1"/>
    </xf>
    <xf numFmtId="38" fontId="33" fillId="8" borderId="11" xfId="0" applyNumberFormat="1" applyFont="1" applyFill="1" applyBorder="1" applyAlignment="1">
      <alignment horizontal="center" vertical="center" wrapText="1"/>
    </xf>
    <xf numFmtId="0" fontId="33" fillId="8" borderId="13" xfId="0" applyFont="1" applyFill="1" applyBorder="1" applyAlignment="1">
      <alignment horizontal="left" vertical="center" wrapText="1"/>
    </xf>
    <xf numFmtId="38" fontId="33" fillId="9" borderId="13" xfId="0" applyNumberFormat="1" applyFont="1" applyFill="1" applyBorder="1" applyAlignment="1">
      <alignment vertical="center" wrapText="1"/>
    </xf>
    <xf numFmtId="38" fontId="33" fillId="9" borderId="12" xfId="0" applyNumberFormat="1" applyFont="1" applyFill="1" applyBorder="1" applyAlignment="1">
      <alignment vertical="center" wrapText="1"/>
    </xf>
    <xf numFmtId="0" fontId="0" fillId="0" borderId="0" xfId="0" applyAlignment="1">
      <alignment horizontal="center"/>
    </xf>
    <xf numFmtId="3" fontId="27" fillId="9" borderId="13" xfId="0" applyNumberFormat="1" applyFont="1" applyFill="1" applyBorder="1" applyAlignment="1">
      <alignment horizontal="right" vertical="center"/>
    </xf>
    <xf numFmtId="0" fontId="0" fillId="6" borderId="0" xfId="0" applyFill="1" applyAlignment="1">
      <alignment horizontal="center"/>
    </xf>
    <xf numFmtId="0" fontId="27" fillId="6" borderId="6" xfId="0" applyFont="1" applyFill="1" applyBorder="1"/>
    <xf numFmtId="0" fontId="27" fillId="6" borderId="19" xfId="0" applyFont="1" applyFill="1" applyBorder="1" applyAlignment="1">
      <alignment vertical="center"/>
    </xf>
    <xf numFmtId="0" fontId="6" fillId="6" borderId="0" xfId="0" applyFont="1" applyFill="1" applyAlignment="1">
      <alignment vertical="center"/>
    </xf>
    <xf numFmtId="0" fontId="27"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7" fillId="6" borderId="17" xfId="0" applyFont="1" applyFill="1" applyBorder="1" applyAlignment="1">
      <alignment vertical="center"/>
    </xf>
    <xf numFmtId="0" fontId="27" fillId="6" borderId="13" xfId="0" applyFont="1" applyFill="1" applyBorder="1" applyAlignment="1">
      <alignment vertical="center"/>
    </xf>
    <xf numFmtId="0" fontId="36" fillId="6" borderId="18" xfId="0" applyFont="1" applyFill="1" applyBorder="1" applyAlignment="1">
      <alignment horizontal="center" vertical="center"/>
    </xf>
    <xf numFmtId="0" fontId="36" fillId="6" borderId="6" xfId="0" applyFont="1" applyFill="1" applyBorder="1" applyAlignment="1">
      <alignment vertical="center"/>
    </xf>
    <xf numFmtId="0" fontId="36" fillId="6" borderId="11" xfId="0" applyFont="1" applyFill="1" applyBorder="1" applyAlignment="1">
      <alignment horizontal="center" vertical="center"/>
    </xf>
    <xf numFmtId="0" fontId="36" fillId="6" borderId="13" xfId="0" applyFont="1" applyFill="1" applyBorder="1" applyAlignment="1">
      <alignment vertical="center"/>
    </xf>
    <xf numFmtId="0" fontId="0" fillId="6" borderId="0" xfId="0" applyFill="1" applyAlignment="1">
      <alignment horizontal="center" vertical="center"/>
    </xf>
    <xf numFmtId="3" fontId="27" fillId="6" borderId="19" xfId="12" applyNumberFormat="1" applyFont="1" applyFill="1" applyBorder="1" applyAlignment="1">
      <alignment vertical="center" wrapText="1"/>
    </xf>
    <xf numFmtId="3" fontId="27" fillId="6" borderId="21" xfId="12" applyNumberFormat="1" applyFont="1" applyFill="1" applyBorder="1" applyAlignment="1">
      <alignment vertical="center" wrapText="1"/>
    </xf>
    <xf numFmtId="49" fontId="36" fillId="5" borderId="20" xfId="0" applyNumberFormat="1" applyFont="1" applyFill="1" applyBorder="1" applyAlignment="1">
      <alignment horizontal="center" vertical="center" wrapText="1"/>
    </xf>
    <xf numFmtId="3" fontId="36" fillId="6" borderId="4" xfId="12" applyNumberFormat="1" applyFont="1" applyFill="1" applyBorder="1" applyAlignment="1">
      <alignment vertical="center" wrapText="1"/>
    </xf>
    <xf numFmtId="3" fontId="36" fillId="6" borderId="21" xfId="12" applyNumberFormat="1" applyFont="1" applyFill="1" applyBorder="1" applyAlignment="1">
      <alignment vertical="center" wrapText="1"/>
    </xf>
    <xf numFmtId="49" fontId="36" fillId="5" borderId="18" xfId="0" applyNumberFormat="1" applyFont="1" applyFill="1" applyBorder="1" applyAlignment="1">
      <alignment horizontal="center" vertical="center" wrapText="1"/>
    </xf>
    <xf numFmtId="49" fontId="36" fillId="6" borderId="6" xfId="0" applyNumberFormat="1" applyFont="1" applyFill="1" applyBorder="1" applyAlignment="1">
      <alignment vertical="center" wrapText="1"/>
    </xf>
    <xf numFmtId="3" fontId="36" fillId="6" borderId="6" xfId="12" applyNumberFormat="1" applyFont="1" applyFill="1" applyBorder="1" applyAlignment="1">
      <alignment vertical="center" wrapText="1"/>
    </xf>
    <xf numFmtId="49" fontId="36" fillId="6" borderId="4" xfId="0" applyNumberFormat="1" applyFont="1" applyFill="1" applyBorder="1" applyAlignment="1">
      <alignment horizontal="left" vertical="center" wrapText="1"/>
    </xf>
    <xf numFmtId="3" fontId="27" fillId="9" borderId="4" xfId="12" applyNumberFormat="1" applyFont="1" applyFill="1" applyBorder="1" applyAlignment="1">
      <alignment vertical="center"/>
    </xf>
    <xf numFmtId="3" fontId="36" fillId="9" borderId="4" xfId="12" applyNumberFormat="1" applyFont="1" applyFill="1" applyBorder="1" applyAlignment="1">
      <alignment vertical="center"/>
    </xf>
    <xf numFmtId="49" fontId="36" fillId="6" borderId="9" xfId="0" applyNumberFormat="1" applyFont="1" applyFill="1" applyBorder="1" applyAlignment="1">
      <alignment horizontal="center" vertical="center" wrapText="1"/>
    </xf>
    <xf numFmtId="49" fontId="36" fillId="6" borderId="0" xfId="0" applyNumberFormat="1" applyFont="1" applyFill="1" applyAlignment="1">
      <alignment vertical="center" wrapText="1"/>
    </xf>
    <xf numFmtId="3" fontId="36" fillId="6" borderId="0" xfId="12" applyNumberFormat="1" applyFont="1" applyFill="1" applyBorder="1" applyAlignment="1">
      <alignment vertical="center" wrapText="1"/>
    </xf>
    <xf numFmtId="3" fontId="36" fillId="9" borderId="0" xfId="12" applyNumberFormat="1" applyFont="1" applyFill="1" applyBorder="1" applyAlignment="1">
      <alignment vertical="center"/>
    </xf>
    <xf numFmtId="3" fontId="36" fillId="6" borderId="10" xfId="12" applyNumberFormat="1" applyFont="1" applyFill="1" applyBorder="1" applyAlignment="1">
      <alignment vertical="center" wrapText="1"/>
    </xf>
    <xf numFmtId="49" fontId="66" fillId="0" borderId="0" xfId="0" applyNumberFormat="1" applyFont="1" applyAlignment="1">
      <alignment vertical="center"/>
    </xf>
    <xf numFmtId="49" fontId="46" fillId="0" borderId="0" xfId="0" applyNumberFormat="1" applyFont="1" applyAlignment="1">
      <alignment vertical="center"/>
    </xf>
    <xf numFmtId="49" fontId="67" fillId="0" borderId="0" xfId="0" applyNumberFormat="1" applyFont="1" applyAlignment="1">
      <alignment vertical="center"/>
    </xf>
    <xf numFmtId="49" fontId="68" fillId="0" borderId="0" xfId="0" applyNumberFormat="1" applyFont="1" applyAlignment="1">
      <alignment vertical="center"/>
    </xf>
    <xf numFmtId="49" fontId="69" fillId="0" borderId="0" xfId="0" applyNumberFormat="1" applyFont="1" applyAlignment="1">
      <alignment vertical="center"/>
    </xf>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0" fontId="27" fillId="6" borderId="4" xfId="0" applyFont="1" applyFill="1" applyBorder="1" applyAlignment="1">
      <alignment horizontal="center"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65" fontId="27" fillId="0" borderId="4" xfId="12" applyNumberFormat="1" applyFont="1" applyFill="1" applyBorder="1" applyAlignment="1">
      <alignment vertical="center" wrapText="1"/>
    </xf>
    <xf numFmtId="0" fontId="27" fillId="9" borderId="6" xfId="0" applyFont="1" applyFill="1" applyBorder="1" applyAlignment="1">
      <alignment horizontal="center" vertical="center"/>
    </xf>
    <xf numFmtId="0" fontId="36" fillId="9" borderId="6" xfId="0" applyFont="1" applyFill="1" applyBorder="1" applyAlignment="1">
      <alignment horizontal="center" vertical="center"/>
    </xf>
    <xf numFmtId="0" fontId="36" fillId="9" borderId="19" xfId="0" applyFont="1" applyFill="1" applyBorder="1" applyAlignment="1">
      <alignment horizontal="center" vertical="center"/>
    </xf>
    <xf numFmtId="169" fontId="32" fillId="7" borderId="8" xfId="0" applyNumberFormat="1" applyFont="1" applyFill="1" applyBorder="1" applyAlignment="1">
      <alignment horizontal="center" vertical="center" wrapText="1"/>
    </xf>
    <xf numFmtId="165" fontId="27" fillId="6" borderId="4" xfId="12" applyNumberFormat="1" applyFont="1" applyFill="1" applyBorder="1" applyAlignment="1">
      <alignment horizontal="right" vertical="center" wrapText="1"/>
    </xf>
    <xf numFmtId="165" fontId="27" fillId="6" borderId="21" xfId="12" applyNumberFormat="1" applyFont="1" applyFill="1" applyBorder="1" applyAlignment="1">
      <alignment horizontal="right" vertical="center" wrapText="1"/>
    </xf>
    <xf numFmtId="165" fontId="36" fillId="0" borderId="4" xfId="12" applyNumberFormat="1" applyFont="1" applyBorder="1" applyAlignment="1">
      <alignment horizontal="right" vertical="center" wrapText="1"/>
    </xf>
    <xf numFmtId="165" fontId="36" fillId="0" borderId="21" xfId="12" applyNumberFormat="1" applyFont="1" applyBorder="1" applyAlignment="1">
      <alignment horizontal="right" vertical="center" wrapText="1"/>
    </xf>
    <xf numFmtId="1" fontId="36" fillId="0" borderId="4" xfId="12" applyNumberFormat="1" applyFont="1" applyBorder="1" applyAlignment="1">
      <alignment horizontal="right" vertical="center" wrapText="1"/>
    </xf>
    <xf numFmtId="1" fontId="36" fillId="0" borderId="21" xfId="12" applyNumberFormat="1" applyFont="1" applyBorder="1" applyAlignment="1">
      <alignment horizontal="right" vertical="center" wrapText="1"/>
    </xf>
    <xf numFmtId="10" fontId="27" fillId="6" borderId="10" xfId="10" applyNumberFormat="1" applyFont="1" applyFill="1" applyBorder="1" applyAlignment="1">
      <alignment horizontal="right" vertical="center" wrapText="1"/>
    </xf>
    <xf numFmtId="0" fontId="27" fillId="0" borderId="18" xfId="0" quotePrefix="1" applyFont="1" applyBorder="1" applyAlignment="1">
      <alignment horizontal="center" vertical="center"/>
    </xf>
    <xf numFmtId="165" fontId="27" fillId="0" borderId="21" xfId="12" applyNumberFormat="1" applyFont="1" applyFill="1" applyBorder="1" applyAlignment="1">
      <alignment vertical="center" wrapText="1"/>
    </xf>
    <xf numFmtId="3" fontId="36" fillId="0" borderId="13" xfId="0" applyNumberFormat="1" applyFont="1" applyBorder="1" applyAlignment="1">
      <alignment vertical="center" wrapText="1"/>
    </xf>
    <xf numFmtId="0" fontId="36" fillId="0" borderId="15" xfId="0" applyFont="1" applyBorder="1" applyAlignment="1">
      <alignment horizontal="center" vertical="center"/>
    </xf>
    <xf numFmtId="3" fontId="36" fillId="0" borderId="6" xfId="0" applyNumberFormat="1" applyFont="1" applyBorder="1" applyAlignment="1">
      <alignment horizontal="right" vertical="center"/>
    </xf>
    <xf numFmtId="3" fontId="36" fillId="0" borderId="19" xfId="0" applyNumberFormat="1" applyFont="1" applyBorder="1" applyAlignment="1">
      <alignment horizontal="right" vertical="center"/>
    </xf>
    <xf numFmtId="3" fontId="27" fillId="0" borderId="13" xfId="0" applyNumberFormat="1" applyFont="1" applyBorder="1" applyAlignment="1">
      <alignment horizontal="right" vertical="center"/>
    </xf>
    <xf numFmtId="3" fontId="27" fillId="6" borderId="21" xfId="0" applyNumberFormat="1" applyFont="1" applyFill="1" applyBorder="1" applyAlignment="1">
      <alignment horizontal="right" vertical="center"/>
    </xf>
    <xf numFmtId="3" fontId="27" fillId="6" borderId="18" xfId="0" applyNumberFormat="1" applyFont="1" applyFill="1" applyBorder="1" applyAlignment="1">
      <alignment horizontal="center" vertical="center"/>
    </xf>
    <xf numFmtId="3" fontId="27" fillId="6" borderId="23" xfId="0" applyNumberFormat="1" applyFont="1" applyFill="1" applyBorder="1" applyAlignment="1">
      <alignment horizontal="center" vertical="center"/>
    </xf>
    <xf numFmtId="3" fontId="27" fillId="6" borderId="5" xfId="0" applyNumberFormat="1" applyFont="1" applyFill="1" applyBorder="1" applyAlignment="1">
      <alignment vertical="center"/>
    </xf>
    <xf numFmtId="3" fontId="27" fillId="6" borderId="10" xfId="0" applyNumberFormat="1" applyFont="1" applyFill="1" applyBorder="1" applyAlignment="1">
      <alignment horizontal="right" vertical="center"/>
    </xf>
    <xf numFmtId="3" fontId="20" fillId="0" borderId="0" xfId="0" applyNumberFormat="1" applyFont="1"/>
    <xf numFmtId="0" fontId="28" fillId="6" borderId="20" xfId="0" applyFont="1" applyFill="1" applyBorder="1" applyAlignment="1">
      <alignment horizontal="center" vertical="center"/>
    </xf>
    <xf numFmtId="0" fontId="28" fillId="6" borderId="5" xfId="0" applyFont="1" applyFill="1" applyBorder="1" applyAlignment="1">
      <alignment vertical="center"/>
    </xf>
    <xf numFmtId="3" fontId="28" fillId="9" borderId="21" xfId="0" applyNumberFormat="1" applyFont="1" applyFill="1" applyBorder="1" applyAlignment="1">
      <alignment vertical="center"/>
    </xf>
    <xf numFmtId="0" fontId="32" fillId="7" borderId="14" xfId="0" applyFont="1" applyFill="1" applyBorder="1" applyAlignment="1">
      <alignment horizontal="center" vertical="center"/>
    </xf>
    <xf numFmtId="0" fontId="32" fillId="7" borderId="7" xfId="0" applyFont="1" applyFill="1" applyBorder="1" applyAlignment="1">
      <alignment horizontal="center" vertical="center"/>
    </xf>
    <xf numFmtId="1" fontId="33" fillId="8" borderId="13" xfId="12" applyNumberFormat="1" applyFont="1" applyFill="1" applyBorder="1" applyAlignment="1">
      <alignment vertical="center" wrapText="1"/>
    </xf>
    <xf numFmtId="43" fontId="21" fillId="0" borderId="0" xfId="12" applyFont="1" applyFill="1" applyBorder="1"/>
    <xf numFmtId="3" fontId="28" fillId="6" borderId="4" xfId="0" applyNumberFormat="1" applyFont="1" applyFill="1" applyBorder="1" applyAlignment="1">
      <alignment vertical="center"/>
    </xf>
    <xf numFmtId="43" fontId="20" fillId="6" borderId="0" xfId="12" applyFont="1" applyFill="1" applyBorder="1"/>
    <xf numFmtId="38" fontId="6" fillId="6" borderId="0" xfId="0" applyNumberFormat="1" applyFont="1" applyFill="1"/>
    <xf numFmtId="3" fontId="33" fillId="7" borderId="10" xfId="0" applyNumberFormat="1" applyFont="1" applyFill="1" applyBorder="1" applyAlignment="1">
      <alignment horizontal="right" vertical="center" wrapText="1"/>
    </xf>
    <xf numFmtId="3" fontId="33" fillId="8" borderId="10" xfId="0" applyNumberFormat="1" applyFont="1" applyFill="1" applyBorder="1" applyAlignment="1">
      <alignment vertical="center"/>
    </xf>
    <xf numFmtId="38" fontId="6" fillId="0" borderId="0" xfId="0" applyNumberFormat="1" applyFont="1"/>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8" fillId="0" borderId="6" xfId="0" quotePrefix="1" applyNumberFormat="1" applyFont="1" applyBorder="1" applyAlignment="1">
      <alignment horizontal="right" vertical="center" wrapText="1"/>
    </xf>
    <xf numFmtId="3" fontId="28" fillId="0" borderId="6" xfId="0" applyNumberFormat="1" applyFont="1" applyBorder="1" applyAlignment="1">
      <alignment horizontal="right" vertical="center" wrapText="1"/>
    </xf>
    <xf numFmtId="3" fontId="28" fillId="0" borderId="4" xfId="0" applyNumberFormat="1" applyFont="1" applyBorder="1" applyAlignment="1">
      <alignment horizontal="right" vertical="center" wrapText="1"/>
    </xf>
    <xf numFmtId="3" fontId="28" fillId="0" borderId="19" xfId="0" applyNumberFormat="1" applyFont="1" applyBorder="1" applyAlignment="1">
      <alignment horizontal="right" vertical="center" wrapText="1"/>
    </xf>
    <xf numFmtId="3" fontId="27" fillId="0" borderId="21" xfId="0" applyNumberFormat="1" applyFont="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0" borderId="5" xfId="0" applyNumberFormat="1" applyFont="1" applyBorder="1" applyAlignment="1">
      <alignment horizontal="right"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165" fontId="27" fillId="6" borderId="6" xfId="12"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wrapText="1"/>
    </xf>
    <xf numFmtId="3" fontId="27" fillId="0" borderId="19" xfId="0" applyNumberFormat="1" applyFont="1" applyBorder="1" applyAlignment="1">
      <alignment vertical="center"/>
    </xf>
    <xf numFmtId="3" fontId="27" fillId="0" borderId="19" xfId="9" quotePrefix="1" applyNumberFormat="1" applyFont="1" applyBorder="1" applyAlignment="1">
      <alignment vertical="center"/>
    </xf>
    <xf numFmtId="3" fontId="27" fillId="0" borderId="21" xfId="9" quotePrefix="1" applyNumberFormat="1" applyFont="1" applyBorder="1" applyAlignment="1">
      <alignment vertical="center"/>
    </xf>
    <xf numFmtId="3" fontId="27" fillId="0" borderId="12" xfId="9" quotePrefix="1" applyNumberFormat="1" applyFont="1" applyBorder="1" applyAlignment="1">
      <alignment vertical="center"/>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21" xfId="0" quotePrefix="1" applyNumberFormat="1" applyFont="1" applyFill="1" applyBorder="1" applyAlignment="1">
      <alignmen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3" fontId="27" fillId="6" borderId="4" xfId="9" applyNumberFormat="1" applyFont="1" applyFill="1" applyBorder="1" applyAlignment="1">
      <alignment horizontal="righ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3" fontId="27" fillId="6" borderId="6" xfId="9" applyNumberFormat="1" applyFont="1" applyFill="1" applyBorder="1" applyAlignment="1">
      <alignment horizontal="right" vertical="center"/>
    </xf>
    <xf numFmtId="10" fontId="27" fillId="6" borderId="19" xfId="10" applyNumberFormat="1" applyFont="1" applyFill="1" applyBorder="1" applyAlignment="1">
      <alignment vertical="center"/>
    </xf>
    <xf numFmtId="10" fontId="27" fillId="6" borderId="6" xfId="9"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Alignment="1">
      <alignment vertical="center"/>
    </xf>
    <xf numFmtId="0" fontId="21" fillId="6" borderId="0" xfId="9" applyFont="1" applyFill="1"/>
    <xf numFmtId="0" fontId="61" fillId="6" borderId="0" xfId="9" quotePrefix="1" applyFont="1" applyFill="1" applyAlignment="1">
      <alignment vertical="center"/>
    </xf>
    <xf numFmtId="10" fontId="27" fillId="0" borderId="17" xfId="10" applyNumberFormat="1" applyFont="1" applyFill="1" applyBorder="1" applyAlignment="1">
      <alignment horizontal="right" vertical="center"/>
    </xf>
    <xf numFmtId="10" fontId="27" fillId="6" borderId="5" xfId="10" applyNumberFormat="1" applyFont="1" applyFill="1" applyBorder="1" applyAlignment="1">
      <alignment horizontal="right" vertical="center"/>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0" fontId="36" fillId="6" borderId="21" xfId="10" applyNumberFormat="1" applyFont="1" applyFill="1" applyBorder="1" applyAlignment="1">
      <alignment horizontal="right" vertical="center" wrapText="1"/>
    </xf>
    <xf numFmtId="10" fontId="27" fillId="6" borderId="0" xfId="10" applyNumberFormat="1" applyFont="1" applyFill="1" applyBorder="1" applyAlignment="1">
      <alignment horizontal="right" vertical="center" wrapText="1"/>
    </xf>
    <xf numFmtId="10" fontId="33" fillId="8" borderId="13" xfId="10" applyNumberFormat="1" applyFont="1" applyFill="1" applyBorder="1" applyAlignment="1">
      <alignment horizontal="right" vertical="center" wrapText="1"/>
    </xf>
    <xf numFmtId="168" fontId="27" fillId="6" borderId="0" xfId="12" applyNumberFormat="1" applyFont="1" applyFill="1" applyBorder="1" applyAlignment="1">
      <alignment horizontal="right" vertical="center" wrapText="1"/>
    </xf>
    <xf numFmtId="165" fontId="27" fillId="6" borderId="0" xfId="12"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3" fontId="27" fillId="6" borderId="19" xfId="12" applyNumberFormat="1" applyFont="1" applyFill="1" applyBorder="1" applyAlignment="1">
      <alignment horizontal="right" vertical="center" wrapText="1"/>
    </xf>
    <xf numFmtId="10" fontId="33" fillId="9" borderId="13" xfId="10" applyNumberFormat="1" applyFont="1" applyFill="1" applyBorder="1" applyAlignment="1">
      <alignment horizontal="right" vertical="center"/>
    </xf>
    <xf numFmtId="10" fontId="53" fillId="6" borderId="6" xfId="10" applyNumberFormat="1" applyFont="1" applyFill="1" applyBorder="1" applyAlignment="1">
      <alignment horizontal="right" vertical="center" wrapText="1"/>
    </xf>
    <xf numFmtId="0" fontId="33" fillId="9" borderId="13" xfId="0" applyFont="1" applyFill="1" applyBorder="1" applyAlignment="1">
      <alignment horizontal="right" vertical="center"/>
    </xf>
    <xf numFmtId="10" fontId="27" fillId="0" borderId="6" xfId="10" applyNumberFormat="1" applyFont="1" applyFill="1" applyBorder="1" applyAlignment="1">
      <alignment horizontal="right" vertical="center" wrapText="1"/>
    </xf>
    <xf numFmtId="10" fontId="27" fillId="0" borderId="4" xfId="10" applyNumberFormat="1" applyFont="1" applyFill="1" applyBorder="1" applyAlignment="1">
      <alignment horizontal="right" vertical="center" wrapText="1"/>
    </xf>
    <xf numFmtId="165" fontId="36" fillId="6" borderId="6" xfId="12" applyNumberFormat="1" applyFont="1" applyFill="1" applyBorder="1" applyAlignment="1">
      <alignment vertical="center"/>
    </xf>
    <xf numFmtId="165" fontId="36" fillId="9" borderId="6" xfId="12" applyNumberFormat="1" applyFont="1" applyFill="1" applyBorder="1" applyAlignment="1">
      <alignment vertical="center"/>
    </xf>
    <xf numFmtId="165" fontId="36" fillId="9" borderId="19" xfId="12" applyNumberFormat="1" applyFont="1" applyFill="1" applyBorder="1" applyAlignment="1">
      <alignment vertical="center"/>
    </xf>
    <xf numFmtId="165" fontId="27" fillId="6" borderId="13" xfId="12" applyNumberFormat="1" applyFont="1" applyFill="1" applyBorder="1" applyAlignment="1">
      <alignment vertical="center"/>
    </xf>
    <xf numFmtId="165" fontId="27" fillId="6" borderId="12" xfId="12" applyNumberFormat="1" applyFont="1" applyFill="1" applyBorder="1" applyAlignment="1">
      <alignment vertical="center"/>
    </xf>
    <xf numFmtId="165" fontId="27" fillId="6" borderId="6" xfId="12" applyNumberFormat="1" applyFont="1" applyFill="1" applyBorder="1" applyAlignment="1">
      <alignment vertical="center"/>
    </xf>
    <xf numFmtId="165" fontId="27" fillId="6" borderId="19" xfId="12" applyNumberFormat="1" applyFont="1" applyFill="1" applyBorder="1" applyAlignment="1">
      <alignment vertical="center"/>
    </xf>
    <xf numFmtId="170" fontId="6" fillId="6" borderId="0" xfId="0" applyNumberFormat="1" applyFont="1" applyFill="1"/>
    <xf numFmtId="3" fontId="6" fillId="0" borderId="0" xfId="0" applyNumberFormat="1" applyFont="1"/>
    <xf numFmtId="3" fontId="27" fillId="6" borderId="10" xfId="0" applyNumberFormat="1" applyFont="1" applyFill="1" applyBorder="1" applyAlignment="1">
      <alignment horizontal="right" vertical="center" wrapText="1"/>
    </xf>
    <xf numFmtId="10" fontId="27" fillId="6" borderId="4" xfId="10" applyNumberFormat="1" applyFont="1" applyFill="1" applyBorder="1" applyAlignment="1">
      <alignment horizontal="center" vertical="center" wrapText="1"/>
    </xf>
    <xf numFmtId="10" fontId="1" fillId="0" borderId="0" xfId="10" applyNumberFormat="1" applyFont="1" applyFill="1"/>
    <xf numFmtId="10" fontId="27" fillId="9" borderId="4" xfId="10" applyNumberFormat="1" applyFont="1" applyFill="1" applyBorder="1" applyAlignment="1">
      <alignment horizontal="center" vertical="center" wrapText="1"/>
    </xf>
    <xf numFmtId="10" fontId="27" fillId="9" borderId="21" xfId="10" applyNumberFormat="1" applyFont="1" applyFill="1" applyBorder="1" applyAlignment="1">
      <alignment horizontal="center" vertical="center" wrapText="1"/>
    </xf>
    <xf numFmtId="0" fontId="27" fillId="6" borderId="17" xfId="0" applyFont="1" applyFill="1" applyBorder="1" applyAlignment="1">
      <alignment horizontal="left" vertical="center" wrapText="1"/>
    </xf>
    <xf numFmtId="0" fontId="27" fillId="9" borderId="17" xfId="0" applyFont="1" applyFill="1" applyBorder="1" applyAlignment="1">
      <alignment horizontal="center" vertical="center" wrapText="1"/>
    </xf>
    <xf numFmtId="10" fontId="27" fillId="9" borderId="17" xfId="10" applyNumberFormat="1" applyFont="1" applyFill="1" applyBorder="1" applyAlignment="1">
      <alignment horizontal="center" vertical="center" wrapText="1"/>
    </xf>
    <xf numFmtId="10" fontId="27" fillId="9" borderId="16" xfId="10" applyNumberFormat="1" applyFont="1" applyFill="1" applyBorder="1" applyAlignment="1">
      <alignment horizontal="center" vertical="center" wrapText="1"/>
    </xf>
    <xf numFmtId="3" fontId="27" fillId="6" borderId="17" xfId="0" applyNumberFormat="1" applyFont="1" applyFill="1" applyBorder="1" applyAlignment="1">
      <alignment horizontal="right" vertical="center" wrapText="1"/>
    </xf>
    <xf numFmtId="10" fontId="27" fillId="6" borderId="17" xfId="10" applyNumberFormat="1" applyFont="1" applyFill="1" applyBorder="1" applyAlignment="1">
      <alignment horizontal="right" vertical="center" wrapText="1"/>
    </xf>
    <xf numFmtId="10" fontId="27" fillId="6" borderId="16" xfId="10" applyNumberFormat="1" applyFont="1" applyFill="1" applyBorder="1" applyAlignment="1">
      <alignment horizontal="right" vertical="center" wrapText="1"/>
    </xf>
    <xf numFmtId="0" fontId="1" fillId="0" borderId="0" xfId="0" applyFont="1" applyAlignment="1">
      <alignment horizontal="center"/>
    </xf>
    <xf numFmtId="0" fontId="27" fillId="6" borderId="6" xfId="0" applyFont="1" applyFill="1" applyBorder="1" applyAlignment="1">
      <alignment horizontal="justify" vertical="center" wrapText="1"/>
    </xf>
    <xf numFmtId="165" fontId="27" fillId="6" borderId="19" xfId="12" applyNumberFormat="1" applyFont="1" applyFill="1" applyBorder="1" applyAlignment="1">
      <alignment horizontal="center" vertical="center" wrapText="1"/>
    </xf>
    <xf numFmtId="3" fontId="28" fillId="6" borderId="0" xfId="0" applyNumberFormat="1" applyFont="1" applyFill="1" applyAlignment="1">
      <alignment horizontal="right" vertical="center" wrapText="1"/>
    </xf>
    <xf numFmtId="3" fontId="28" fillId="6" borderId="6" xfId="0"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0" fontId="1" fillId="6" borderId="19" xfId="0" applyFont="1" applyFill="1" applyBorder="1"/>
    <xf numFmtId="10" fontId="27" fillId="6" borderId="4" xfId="0" applyNumberFormat="1" applyFont="1" applyFill="1" applyBorder="1" applyAlignment="1">
      <alignment horizontal="right" vertical="center" wrapText="1"/>
    </xf>
    <xf numFmtId="0" fontId="1" fillId="6" borderId="21" xfId="0" applyFont="1" applyFill="1" applyBorder="1"/>
    <xf numFmtId="0" fontId="27" fillId="6" borderId="0" xfId="0" applyFont="1" applyFill="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3" fontId="27" fillId="6" borderId="16" xfId="0" applyNumberFormat="1" applyFont="1" applyFill="1" applyBorder="1" applyAlignment="1">
      <alignment vertical="center" wrapText="1"/>
    </xf>
    <xf numFmtId="168" fontId="27" fillId="6" borderId="4" xfId="12" applyNumberFormat="1" applyFont="1" applyFill="1" applyBorder="1" applyAlignment="1">
      <alignment horizontal="right" vertical="center" wrapText="1"/>
    </xf>
    <xf numFmtId="165" fontId="36" fillId="6" borderId="4" xfId="12" applyNumberFormat="1" applyFont="1" applyFill="1" applyBorder="1" applyAlignment="1">
      <alignment horizontal="right" vertical="center" wrapText="1"/>
    </xf>
    <xf numFmtId="168" fontId="36" fillId="6" borderId="4" xfId="12" applyNumberFormat="1" applyFont="1" applyFill="1" applyBorder="1" applyAlignment="1">
      <alignment horizontal="right" vertical="center" wrapText="1"/>
    </xf>
    <xf numFmtId="3" fontId="36" fillId="6" borderId="0" xfId="0" applyNumberFormat="1" applyFont="1" applyFill="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Border="1" applyAlignment="1">
      <alignment horizontal="right" vertical="center"/>
    </xf>
    <xf numFmtId="3" fontId="27" fillId="0" borderId="21" xfId="0" applyNumberFormat="1" applyFont="1" applyBorder="1" applyAlignment="1">
      <alignment horizontal="center" vertical="center"/>
    </xf>
    <xf numFmtId="171" fontId="21" fillId="0" borderId="0" xfId="10" applyNumberFormat="1" applyFont="1"/>
    <xf numFmtId="10" fontId="27" fillId="6" borderId="0" xfId="10" applyNumberFormat="1" applyFont="1" applyFill="1" applyBorder="1" applyAlignment="1">
      <alignment vertical="center" wrapText="1"/>
    </xf>
    <xf numFmtId="165" fontId="27" fillId="6" borderId="6" xfId="12" applyNumberFormat="1" applyFont="1" applyFill="1" applyBorder="1" applyAlignment="1">
      <alignment horizontal="center" vertical="center" wrapText="1"/>
    </xf>
    <xf numFmtId="165" fontId="27" fillId="6" borderId="4" xfId="12" applyNumberFormat="1" applyFont="1" applyFill="1" applyBorder="1" applyAlignment="1">
      <alignment horizontal="center" vertical="center" wrapText="1"/>
    </xf>
    <xf numFmtId="165" fontId="27" fillId="6" borderId="0" xfId="12" applyNumberFormat="1" applyFont="1" applyFill="1" applyBorder="1" applyAlignment="1">
      <alignment horizontal="center" vertical="center" wrapText="1"/>
    </xf>
    <xf numFmtId="165" fontId="27" fillId="6" borderId="21" xfId="12" applyNumberFormat="1" applyFont="1" applyFill="1" applyBorder="1" applyAlignment="1">
      <alignment horizontal="center" vertical="center" wrapText="1"/>
    </xf>
    <xf numFmtId="165" fontId="27" fillId="6" borderId="10" xfId="12" applyNumberFormat="1" applyFont="1" applyFill="1" applyBorder="1" applyAlignment="1">
      <alignment horizontal="center" vertical="center" wrapText="1"/>
    </xf>
    <xf numFmtId="0" fontId="27" fillId="9" borderId="6" xfId="0" applyFont="1" applyFill="1" applyBorder="1"/>
    <xf numFmtId="0" fontId="27" fillId="9" borderId="19" xfId="0" applyFont="1" applyFill="1" applyBorder="1"/>
    <xf numFmtId="0" fontId="27" fillId="9" borderId="4" xfId="0" applyFont="1" applyFill="1" applyBorder="1"/>
    <xf numFmtId="0" fontId="27" fillId="9" borderId="21" xfId="0" applyFont="1" applyFill="1" applyBorder="1"/>
    <xf numFmtId="0" fontId="27" fillId="9" borderId="0" xfId="0" applyFont="1" applyFill="1"/>
    <xf numFmtId="0" fontId="27" fillId="9" borderId="10" xfId="0" applyFont="1" applyFill="1" applyBorder="1"/>
    <xf numFmtId="0" fontId="27" fillId="6" borderId="18" xfId="0" applyFont="1" applyFill="1" applyBorder="1" applyAlignment="1">
      <alignment horizontal="left" vertical="center" wrapText="1"/>
    </xf>
    <xf numFmtId="14" fontId="32" fillId="7" borderId="9" xfId="0" applyNumberFormat="1" applyFont="1" applyFill="1" applyBorder="1" applyAlignment="1">
      <alignment horizontal="center" vertical="center" wrapText="1"/>
    </xf>
    <xf numFmtId="0" fontId="71" fillId="0" borderId="0" xfId="0" applyFont="1" applyAlignment="1">
      <alignment vertical="center"/>
    </xf>
    <xf numFmtId="0" fontId="70" fillId="6" borderId="0" xfId="0" applyFont="1" applyFill="1"/>
    <xf numFmtId="3" fontId="27" fillId="6" borderId="13" xfId="0" applyNumberFormat="1" applyFont="1" applyFill="1" applyBorder="1" applyAlignment="1">
      <alignment vertical="center"/>
    </xf>
    <xf numFmtId="3" fontId="27" fillId="6" borderId="6" xfId="0" applyNumberFormat="1" applyFont="1" applyFill="1" applyBorder="1"/>
    <xf numFmtId="38" fontId="33" fillId="8" borderId="9" xfId="0" applyNumberFormat="1" applyFont="1" applyFill="1" applyBorder="1" applyAlignment="1">
      <alignment horizontal="left"/>
    </xf>
    <xf numFmtId="38" fontId="73" fillId="10" borderId="0" xfId="0" applyNumberFormat="1" applyFont="1" applyFill="1" applyAlignment="1">
      <alignment wrapText="1"/>
    </xf>
    <xf numFmtId="38" fontId="73"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10" fontId="27" fillId="6" borderId="4"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Alignment="1">
      <alignment vertical="center"/>
    </xf>
    <xf numFmtId="10" fontId="27" fillId="6" borderId="10"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27" fillId="6" borderId="16" xfId="0" applyNumberFormat="1" applyFont="1" applyFill="1" applyBorder="1" applyAlignment="1">
      <alignment horizontal="center" vertical="center"/>
    </xf>
    <xf numFmtId="172" fontId="1" fillId="0" borderId="0" xfId="0" applyNumberFormat="1" applyFont="1" applyAlignment="1">
      <alignment vertical="center"/>
    </xf>
    <xf numFmtId="0" fontId="36" fillId="6" borderId="5" xfId="0" applyFont="1" applyFill="1" applyBorder="1" applyAlignment="1">
      <alignment vertical="center"/>
    </xf>
    <xf numFmtId="3" fontId="36" fillId="6" borderId="0" xfId="0" applyNumberFormat="1" applyFont="1" applyFill="1" applyAlignment="1">
      <alignment vertical="center"/>
    </xf>
    <xf numFmtId="3" fontId="36" fillId="6" borderId="4" xfId="0" applyNumberFormat="1" applyFont="1" applyFill="1" applyBorder="1" applyAlignment="1">
      <alignment vertical="center"/>
    </xf>
    <xf numFmtId="3" fontId="36" fillId="6" borderId="5" xfId="0" applyNumberFormat="1" applyFont="1" applyFill="1" applyBorder="1" applyAlignment="1">
      <alignment vertical="center"/>
    </xf>
    <xf numFmtId="0" fontId="36" fillId="6" borderId="23" xfId="0" applyFont="1" applyFill="1" applyBorder="1" applyAlignment="1">
      <alignment horizontal="center" vertical="center"/>
    </xf>
    <xf numFmtId="0" fontId="36" fillId="6" borderId="0" xfId="0" applyFont="1" applyFill="1"/>
    <xf numFmtId="0" fontId="53" fillId="0" borderId="9" xfId="0" applyFont="1" applyBorder="1" applyAlignment="1">
      <alignment horizontal="center" vertical="center"/>
    </xf>
    <xf numFmtId="0" fontId="53" fillId="0" borderId="0" xfId="0" applyFont="1" applyAlignment="1">
      <alignment vertical="center" wrapText="1"/>
    </xf>
    <xf numFmtId="3" fontId="36" fillId="9" borderId="0" xfId="12" applyNumberFormat="1" applyFont="1" applyFill="1" applyBorder="1" applyAlignment="1">
      <alignment horizontal="right" vertical="center"/>
    </xf>
    <xf numFmtId="3" fontId="53" fillId="0" borderId="10" xfId="12" applyNumberFormat="1" applyFont="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165" fontId="53" fillId="6" borderId="21" xfId="0" quotePrefix="1" applyNumberFormat="1" applyFont="1" applyFill="1" applyBorder="1" applyAlignment="1">
      <alignment horizontal="right" vertical="center" wrapText="1"/>
    </xf>
    <xf numFmtId="0" fontId="53" fillId="0" borderId="11" xfId="0" applyFont="1" applyBorder="1" applyAlignment="1">
      <alignment horizontal="center" vertical="center"/>
    </xf>
    <xf numFmtId="14" fontId="36" fillId="0" borderId="0" xfId="0" applyNumberFormat="1" applyFont="1" applyAlignment="1">
      <alignment horizontal="left" vertical="center"/>
    </xf>
    <xf numFmtId="0" fontId="27" fillId="6" borderId="6" xfId="0" applyFont="1" applyFill="1" applyBorder="1" applyAlignment="1">
      <alignment horizontal="right" vertical="center"/>
    </xf>
    <xf numFmtId="0" fontId="36" fillId="6" borderId="6" xfId="0" applyFont="1" applyFill="1" applyBorder="1" applyAlignment="1">
      <alignment horizontal="right" vertical="center"/>
    </xf>
    <xf numFmtId="3" fontId="36" fillId="6" borderId="13" xfId="0" applyNumberFormat="1" applyFont="1" applyFill="1" applyBorder="1" applyAlignment="1">
      <alignment horizontal="right" vertical="center"/>
    </xf>
    <xf numFmtId="0" fontId="36" fillId="6" borderId="13" xfId="0" applyFont="1" applyFill="1" applyBorder="1" applyAlignment="1">
      <alignment horizontal="right" vertical="center"/>
    </xf>
    <xf numFmtId="0" fontId="0" fillId="6" borderId="0" xfId="0" quotePrefix="1" applyFill="1"/>
    <xf numFmtId="10" fontId="0" fillId="6" borderId="0" xfId="10" applyNumberFormat="1" applyFont="1" applyFill="1"/>
    <xf numFmtId="164" fontId="0" fillId="6" borderId="0" xfId="10" applyNumberFormat="1" applyFont="1" applyFill="1"/>
    <xf numFmtId="43" fontId="0" fillId="6" borderId="0" xfId="12" applyFont="1" applyFill="1"/>
    <xf numFmtId="173" fontId="0" fillId="6" borderId="0" xfId="0" applyNumberFormat="1" applyFill="1"/>
    <xf numFmtId="165" fontId="27" fillId="6" borderId="19" xfId="0" applyNumberFormat="1" applyFont="1" applyFill="1" applyBorder="1" applyAlignment="1">
      <alignment horizontal="right" vertical="center" wrapText="1"/>
    </xf>
    <xf numFmtId="0" fontId="27" fillId="6" borderId="11" xfId="0" applyFont="1" applyFill="1" applyBorder="1" applyAlignment="1">
      <alignment vertical="center" wrapText="1"/>
    </xf>
    <xf numFmtId="0" fontId="75" fillId="0" borderId="0" xfId="0" applyFont="1"/>
    <xf numFmtId="0" fontId="76" fillId="0" borderId="0" xfId="0" applyFont="1" applyAlignment="1">
      <alignment horizontal="left"/>
    </xf>
    <xf numFmtId="0" fontId="77" fillId="0" borderId="0" xfId="0" applyFont="1"/>
    <xf numFmtId="0" fontId="74" fillId="6" borderId="20" xfId="3" quotePrefix="1" applyFont="1" applyFill="1" applyBorder="1" applyAlignment="1">
      <alignment horizontal="left" vertical="center"/>
    </xf>
    <xf numFmtId="0" fontId="74" fillId="6" borderId="4" xfId="3" applyFont="1" applyFill="1" applyBorder="1" applyAlignment="1">
      <alignment horizontal="center" vertical="center" wrapText="1"/>
    </xf>
    <xf numFmtId="0" fontId="74" fillId="6" borderId="4" xfId="3" applyFont="1" applyFill="1" applyBorder="1" applyAlignment="1">
      <alignment horizontal="left" vertical="center" wrapText="1"/>
    </xf>
    <xf numFmtId="0" fontId="74" fillId="6" borderId="15" xfId="3" quotePrefix="1" applyFont="1" applyFill="1" applyBorder="1" applyAlignment="1">
      <alignment horizontal="left" vertical="center"/>
    </xf>
    <xf numFmtId="0" fontId="74" fillId="6" borderId="17" xfId="3" applyFont="1" applyFill="1" applyBorder="1" applyAlignment="1">
      <alignment horizontal="center" vertical="center" wrapText="1"/>
    </xf>
    <xf numFmtId="0" fontId="74" fillId="6" borderId="17" xfId="3" applyFont="1" applyFill="1" applyBorder="1" applyAlignment="1">
      <alignment horizontal="left" vertical="center" wrapText="1"/>
    </xf>
    <xf numFmtId="0" fontId="74" fillId="6" borderId="9" xfId="3" quotePrefix="1" applyFont="1" applyFill="1" applyBorder="1" applyAlignment="1">
      <alignment horizontal="left" vertical="center"/>
    </xf>
    <xf numFmtId="0" fontId="74" fillId="6" borderId="0" xfId="3" applyFont="1" applyFill="1" applyAlignment="1">
      <alignment horizontal="center" vertical="center" wrapText="1"/>
    </xf>
    <xf numFmtId="0" fontId="74" fillId="6" borderId="0" xfId="3" applyFont="1" applyFill="1" applyAlignment="1">
      <alignment horizontal="left" vertical="center" wrapText="1"/>
    </xf>
    <xf numFmtId="0" fontId="74" fillId="6" borderId="11" xfId="3" quotePrefix="1" applyFont="1" applyFill="1" applyBorder="1" applyAlignment="1">
      <alignment horizontal="left" vertical="center"/>
    </xf>
    <xf numFmtId="0" fontId="74" fillId="6" borderId="13" xfId="3" applyFont="1" applyFill="1" applyBorder="1" applyAlignment="1">
      <alignment horizontal="center" vertical="center" wrapText="1"/>
    </xf>
    <xf numFmtId="0" fontId="74" fillId="6" borderId="13" xfId="3" applyFont="1" applyFill="1" applyBorder="1" applyAlignment="1">
      <alignment horizontal="left" vertical="center" wrapText="1"/>
    </xf>
    <xf numFmtId="0" fontId="74" fillId="6" borderId="18" xfId="3" applyFont="1" applyFill="1" applyBorder="1" applyAlignment="1">
      <alignment horizontal="center" vertical="center" wrapText="1"/>
    </xf>
    <xf numFmtId="0" fontId="74" fillId="6" borderId="6" xfId="3" applyFont="1" applyFill="1" applyBorder="1" applyAlignment="1">
      <alignment horizontal="left" vertical="center" wrapText="1"/>
    </xf>
    <xf numFmtId="0" fontId="74" fillId="6" borderId="20" xfId="3" applyFont="1" applyFill="1" applyBorder="1" applyAlignment="1">
      <alignment horizontal="center" vertical="center" wrapText="1"/>
    </xf>
    <xf numFmtId="0" fontId="74" fillId="6" borderId="11" xfId="3" applyFont="1" applyFill="1" applyBorder="1" applyAlignment="1">
      <alignment horizontal="center" vertical="center" wrapText="1"/>
    </xf>
    <xf numFmtId="0" fontId="74" fillId="6" borderId="18" xfId="0" applyFont="1" applyFill="1" applyBorder="1" applyAlignment="1">
      <alignment horizontal="center" vertical="center" wrapText="1"/>
    </xf>
    <xf numFmtId="0" fontId="74" fillId="6" borderId="6" xfId="0" applyFont="1" applyFill="1" applyBorder="1" applyAlignment="1">
      <alignment vertical="center" wrapText="1"/>
    </xf>
    <xf numFmtId="0" fontId="74" fillId="6" borderId="20" xfId="0" applyFont="1" applyFill="1" applyBorder="1" applyAlignment="1">
      <alignment horizontal="center" vertical="center" wrapText="1"/>
    </xf>
    <xf numFmtId="0" fontId="74" fillId="6" borderId="4" xfId="0" applyFont="1" applyFill="1" applyBorder="1" applyAlignment="1">
      <alignment vertical="center" wrapText="1"/>
    </xf>
    <xf numFmtId="0" fontId="74" fillId="6" borderId="20" xfId="0" applyFont="1" applyFill="1" applyBorder="1" applyAlignment="1">
      <alignment horizontal="center" vertical="center"/>
    </xf>
    <xf numFmtId="0" fontId="74" fillId="6" borderId="11" xfId="0" applyFont="1" applyFill="1" applyBorder="1" applyAlignment="1">
      <alignment horizontal="center" vertical="center" wrapText="1"/>
    </xf>
    <xf numFmtId="0" fontId="74" fillId="6" borderId="13" xfId="0" applyFont="1" applyFill="1" applyBorder="1" applyAlignment="1">
      <alignment vertical="center" wrapText="1"/>
    </xf>
    <xf numFmtId="0" fontId="14" fillId="6" borderId="0" xfId="0" applyFont="1" applyFill="1"/>
    <xf numFmtId="0" fontId="74" fillId="6" borderId="9" xfId="3" applyFont="1" applyFill="1" applyBorder="1" applyAlignment="1">
      <alignment horizontal="center" vertical="center" wrapText="1"/>
    </xf>
    <xf numFmtId="0" fontId="9" fillId="0" borderId="0" xfId="0" applyFont="1" applyAlignment="1">
      <alignment horizontal="left" vertical="center" wrapText="1"/>
    </xf>
    <xf numFmtId="0" fontId="1" fillId="0" borderId="0" xfId="0" applyFont="1" applyAlignment="1">
      <alignment vertical="center" wrapText="1"/>
    </xf>
    <xf numFmtId="0" fontId="1" fillId="0" borderId="13" xfId="0" applyFont="1" applyBorder="1" applyAlignment="1">
      <alignment vertical="center" wrapText="1"/>
    </xf>
    <xf numFmtId="38" fontId="33" fillId="9" borderId="10" xfId="0" applyNumberFormat="1" applyFont="1" applyFill="1" applyBorder="1" applyAlignment="1">
      <alignment vertical="center" wrapText="1"/>
    </xf>
    <xf numFmtId="0" fontId="78" fillId="0" borderId="0" xfId="0" applyFont="1" applyAlignment="1">
      <alignment vertical="center"/>
    </xf>
    <xf numFmtId="3" fontId="53" fillId="0" borderId="0" xfId="0" applyNumberFormat="1" applyFont="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Alignment="1">
      <alignment horizontal="right" vertical="center" wrapText="1"/>
    </xf>
    <xf numFmtId="3" fontId="53" fillId="6" borderId="0" xfId="0" applyNumberFormat="1" applyFont="1" applyFill="1" applyAlignment="1">
      <alignment horizontal="right" vertical="center" wrapText="1"/>
    </xf>
    <xf numFmtId="3" fontId="53" fillId="0" borderId="10" xfId="0" applyNumberFormat="1" applyFont="1" applyBorder="1" applyAlignment="1">
      <alignment horizontal="right" vertical="center" wrapText="1"/>
    </xf>
    <xf numFmtId="0" fontId="58" fillId="0" borderId="0" xfId="0" applyFont="1" applyAlignment="1">
      <alignment vertical="center"/>
    </xf>
    <xf numFmtId="168" fontId="36" fillId="0" borderId="4" xfId="12" applyNumberFormat="1" applyFont="1" applyFill="1" applyBorder="1" applyAlignment="1">
      <alignment horizontal="center" vertical="center" wrapText="1"/>
    </xf>
    <xf numFmtId="168" fontId="27" fillId="0" borderId="4" xfId="12" applyNumberFormat="1" applyFont="1" applyFill="1" applyBorder="1" applyAlignment="1">
      <alignment horizontal="center" vertical="center" wrapText="1"/>
    </xf>
    <xf numFmtId="168" fontId="36" fillId="0" borderId="6" xfId="12" applyNumberFormat="1" applyFont="1" applyFill="1" applyBorder="1" applyAlignment="1">
      <alignment horizontal="center" vertical="center" wrapText="1"/>
    </xf>
    <xf numFmtId="168" fontId="36" fillId="0" borderId="21" xfId="12" applyNumberFormat="1" applyFont="1" applyFill="1" applyBorder="1" applyAlignment="1">
      <alignment horizontal="center" vertical="center" wrapText="1"/>
    </xf>
    <xf numFmtId="0" fontId="59" fillId="0" borderId="0" xfId="0" applyFont="1" applyAlignment="1">
      <alignment vertical="center"/>
    </xf>
    <xf numFmtId="168" fontId="27" fillId="0" borderId="6" xfId="12" applyNumberFormat="1" applyFont="1" applyFill="1" applyBorder="1" applyAlignment="1">
      <alignment horizontal="center" vertical="center" wrapText="1"/>
    </xf>
    <xf numFmtId="168" fontId="27" fillId="0" borderId="19" xfId="12" applyNumberFormat="1" applyFont="1" applyFill="1" applyBorder="1" applyAlignment="1">
      <alignment horizontal="center" vertical="center" wrapText="1"/>
    </xf>
    <xf numFmtId="168" fontId="27" fillId="0" borderId="21" xfId="12" applyNumberFormat="1" applyFont="1" applyFill="1" applyBorder="1" applyAlignment="1">
      <alignment horizontal="center" vertical="center" wrapText="1"/>
    </xf>
    <xf numFmtId="0" fontId="27" fillId="6" borderId="19" xfId="0" applyFont="1" applyFill="1" applyBorder="1" applyAlignment="1">
      <alignment horizontal="right" vertical="center"/>
    </xf>
    <xf numFmtId="0" fontId="27" fillId="6" borderId="10" xfId="0" applyFont="1" applyFill="1" applyBorder="1" applyAlignment="1">
      <alignment horizontal="center" vertical="center" wrapText="1"/>
    </xf>
    <xf numFmtId="0" fontId="33" fillId="8" borderId="0" xfId="0" applyFont="1" applyFill="1" applyAlignment="1">
      <alignment horizontal="left" vertical="center"/>
    </xf>
    <xf numFmtId="0" fontId="27" fillId="9" borderId="0" xfId="0" applyFont="1" applyFill="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14" fontId="26" fillId="7" borderId="9" xfId="0" applyNumberFormat="1" applyFont="1" applyFill="1" applyBorder="1" applyAlignment="1">
      <alignment horizontal="center" vertical="center" wrapText="1"/>
    </xf>
    <xf numFmtId="0" fontId="26" fillId="7" borderId="0" xfId="0" applyFont="1" applyFill="1" applyAlignment="1">
      <alignment horizontal="center" vertical="center" wrapText="1"/>
    </xf>
    <xf numFmtId="3" fontId="27" fillId="0" borderId="0" xfId="0" applyNumberFormat="1" applyFont="1" applyAlignment="1">
      <alignment vertical="center"/>
    </xf>
    <xf numFmtId="3" fontId="27" fillId="6" borderId="4" xfId="0" applyNumberFormat="1" applyFont="1" applyFill="1" applyBorder="1" applyAlignment="1">
      <alignment horizontal="left" vertical="center" wrapText="1"/>
    </xf>
    <xf numFmtId="3" fontId="27" fillId="0" borderId="17" xfId="0" applyNumberFormat="1" applyFont="1" applyBorder="1" applyAlignment="1">
      <alignment vertical="center"/>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3" fontId="28" fillId="9" borderId="19" xfId="0" applyNumberFormat="1" applyFont="1" applyFill="1" applyBorder="1" applyAlignment="1">
      <alignment horizontal="center" vertical="center"/>
    </xf>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3" fontId="27" fillId="9" borderId="19" xfId="9" applyNumberFormat="1" applyFont="1" applyFill="1" applyBorder="1" applyAlignment="1">
      <alignment vertical="center"/>
    </xf>
    <xf numFmtId="10" fontId="27" fillId="9" borderId="21" xfId="10" applyNumberFormat="1" applyFont="1" applyFill="1" applyBorder="1" applyAlignment="1">
      <alignment vertical="center"/>
    </xf>
    <xf numFmtId="10" fontId="27" fillId="9" borderId="12" xfId="10" applyNumberFormat="1" applyFont="1" applyFill="1" applyBorder="1" applyAlignment="1">
      <alignment vertical="center"/>
    </xf>
    <xf numFmtId="165" fontId="27" fillId="6" borderId="4" xfId="12" applyNumberFormat="1" applyFont="1" applyFill="1" applyBorder="1" applyAlignment="1">
      <alignment horizontal="right" vertical="center"/>
    </xf>
    <xf numFmtId="10" fontId="27" fillId="6" borderId="17" xfId="10" applyNumberFormat="1" applyFont="1" applyFill="1" applyBorder="1" applyAlignment="1">
      <alignment horizontal="right" vertical="center"/>
    </xf>
    <xf numFmtId="0" fontId="21" fillId="7" borderId="7" xfId="0" applyFont="1" applyFill="1" applyBorder="1" applyAlignment="1">
      <alignment horizontal="center"/>
    </xf>
    <xf numFmtId="1" fontId="36" fillId="6" borderId="4" xfId="12"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3" fontId="36" fillId="6" borderId="4" xfId="12" applyNumberFormat="1" applyFont="1" applyFill="1" applyBorder="1" applyAlignment="1">
      <alignment horizontal="right" vertical="center"/>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6" fillId="7" borderId="0" xfId="0" applyFont="1" applyFill="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0" fontId="27" fillId="6" borderId="4" xfId="0" applyFont="1" applyFill="1" applyBorder="1"/>
    <xf numFmtId="0" fontId="0" fillId="7" borderId="7" xfId="0" applyFill="1" applyBorder="1" applyAlignment="1">
      <alignment vertical="center"/>
    </xf>
    <xf numFmtId="0" fontId="72" fillId="7" borderId="9" xfId="0" applyFont="1" applyFill="1" applyBorder="1" applyAlignment="1">
      <alignment horizontal="center" vertical="center" wrapText="1"/>
    </xf>
    <xf numFmtId="0" fontId="0" fillId="6" borderId="0" xfId="0" applyFill="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49" fontId="28" fillId="6" borderId="4" xfId="0" applyNumberFormat="1" applyFont="1" applyFill="1" applyBorder="1" applyAlignment="1">
      <alignment vertical="center" wrapText="1"/>
    </xf>
    <xf numFmtId="49" fontId="3" fillId="0" borderId="0" xfId="0" applyNumberFormat="1" applyFont="1"/>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0" fontId="33" fillId="8" borderId="10" xfId="0" applyFont="1" applyFill="1" applyBorder="1" applyAlignment="1">
      <alignment horizontal="left" vertical="center"/>
    </xf>
    <xf numFmtId="1" fontId="36" fillId="6" borderId="4" xfId="0" applyNumberFormat="1" applyFont="1" applyFill="1" applyBorder="1" applyAlignment="1">
      <alignment horizontal="right" vertical="center" wrapText="1"/>
    </xf>
    <xf numFmtId="165" fontId="36" fillId="6" borderId="4" xfId="0" applyNumberFormat="1" applyFont="1" applyFill="1" applyBorder="1" applyAlignment="1">
      <alignment horizontal="right" vertical="center" wrapText="1"/>
    </xf>
    <xf numFmtId="0" fontId="27" fillId="6" borderId="6" xfId="0" applyFont="1" applyFill="1" applyBorder="1" applyAlignment="1">
      <alignment horizontal="center" vertical="center" wrapText="1"/>
    </xf>
    <xf numFmtId="0" fontId="79" fillId="10" borderId="9" xfId="0" applyFont="1" applyFill="1" applyBorder="1" applyAlignment="1">
      <alignment vertical="center"/>
    </xf>
    <xf numFmtId="0" fontId="79" fillId="10" borderId="10" xfId="0" applyFont="1" applyFill="1" applyBorder="1" applyAlignment="1">
      <alignment horizontal="center"/>
    </xf>
    <xf numFmtId="165" fontId="27" fillId="6" borderId="13" xfId="12"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1" fontId="28" fillId="6" borderId="19" xfId="12" applyNumberFormat="1" applyFont="1" applyFill="1" applyBorder="1" applyAlignment="1">
      <alignment horizontal="center" vertical="center" wrapText="1"/>
    </xf>
    <xf numFmtId="165" fontId="36" fillId="6" borderId="6" xfId="12" applyNumberFormat="1" applyFont="1" applyFill="1" applyBorder="1" applyAlignment="1">
      <alignment horizontal="right" vertical="center" wrapText="1"/>
    </xf>
    <xf numFmtId="165" fontId="27" fillId="0" borderId="4" xfId="12" applyNumberFormat="1" applyFont="1" applyFill="1" applyBorder="1" applyAlignment="1">
      <alignment horizontal="right" vertical="center" wrapText="1"/>
    </xf>
    <xf numFmtId="165" fontId="27" fillId="0" borderId="6" xfId="12" applyNumberFormat="1" applyFont="1" applyFill="1" applyBorder="1" applyAlignment="1">
      <alignment horizontal="right" vertical="center" wrapText="1"/>
    </xf>
    <xf numFmtId="165" fontId="36" fillId="0" borderId="6" xfId="12" applyNumberFormat="1" applyFont="1" applyFill="1" applyBorder="1" applyAlignment="1">
      <alignment horizontal="right" vertical="center" wrapText="1"/>
    </xf>
    <xf numFmtId="174" fontId="27" fillId="6" borderId="22" xfId="10" applyNumberFormat="1" applyFont="1" applyFill="1" applyBorder="1" applyAlignment="1">
      <alignment vertical="center" wrapText="1"/>
    </xf>
    <xf numFmtId="1" fontId="27" fillId="6" borderId="6" xfId="12" applyNumberFormat="1" applyFont="1" applyFill="1" applyBorder="1" applyAlignment="1">
      <alignment horizontal="right" vertical="center"/>
    </xf>
    <xf numFmtId="165" fontId="27" fillId="6" borderId="0" xfId="12" quotePrefix="1" applyNumberFormat="1" applyFont="1" applyFill="1" applyBorder="1" applyAlignment="1">
      <alignment horizontal="right" vertical="center" wrapText="1"/>
    </xf>
    <xf numFmtId="165" fontId="27" fillId="6" borderId="10" xfId="12" quotePrefix="1" applyNumberFormat="1" applyFont="1" applyFill="1" applyBorder="1" applyAlignment="1">
      <alignment horizontal="right" vertical="center" wrapText="1"/>
    </xf>
    <xf numFmtId="165" fontId="27" fillId="6" borderId="6" xfId="12" quotePrefix="1" applyNumberFormat="1" applyFont="1" applyFill="1" applyBorder="1" applyAlignment="1">
      <alignment horizontal="right" vertical="center" wrapText="1"/>
    </xf>
    <xf numFmtId="165" fontId="27" fillId="5" borderId="6" xfId="12" quotePrefix="1" applyNumberFormat="1" applyFont="1" applyFill="1" applyBorder="1" applyAlignment="1">
      <alignment horizontal="right" vertical="center" wrapText="1"/>
    </xf>
    <xf numFmtId="165" fontId="27" fillId="5" borderId="19" xfId="12" quotePrefix="1" applyNumberFormat="1" applyFont="1" applyFill="1" applyBorder="1" applyAlignment="1">
      <alignment horizontal="right" vertical="center" wrapText="1"/>
    </xf>
    <xf numFmtId="165" fontId="36" fillId="6" borderId="4" xfId="12" quotePrefix="1" applyNumberFormat="1" applyFont="1" applyFill="1" applyBorder="1" applyAlignment="1">
      <alignment horizontal="right" vertical="center" wrapText="1"/>
    </xf>
    <xf numFmtId="165" fontId="36" fillId="5" borderId="4" xfId="12" quotePrefix="1" applyNumberFormat="1" applyFont="1" applyFill="1" applyBorder="1" applyAlignment="1">
      <alignment horizontal="right" vertical="center" wrapText="1"/>
    </xf>
    <xf numFmtId="165" fontId="36" fillId="5" borderId="21" xfId="12" quotePrefix="1" applyNumberFormat="1" applyFont="1" applyFill="1" applyBorder="1" applyAlignment="1">
      <alignment horizontal="right" vertical="center" wrapText="1"/>
    </xf>
    <xf numFmtId="165" fontId="27" fillId="6" borderId="4" xfId="12" quotePrefix="1" applyNumberFormat="1" applyFont="1" applyFill="1" applyBorder="1" applyAlignment="1">
      <alignment horizontal="right" vertical="center" wrapText="1"/>
    </xf>
    <xf numFmtId="165" fontId="27" fillId="5" borderId="4" xfId="12" quotePrefix="1" applyNumberFormat="1" applyFont="1" applyFill="1" applyBorder="1" applyAlignment="1">
      <alignment horizontal="right" vertical="center" wrapText="1"/>
    </xf>
    <xf numFmtId="165" fontId="27" fillId="5" borderId="21"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7" fontId="36" fillId="5" borderId="4" xfId="0" quotePrefix="1" applyNumberFormat="1" applyFont="1" applyFill="1" applyBorder="1" applyAlignment="1">
      <alignment horizontal="right" vertical="center" wrapText="1"/>
    </xf>
    <xf numFmtId="167" fontId="36" fillId="5" borderId="21" xfId="0" quotePrefix="1" applyNumberFormat="1" applyFont="1" applyFill="1" applyBorder="1" applyAlignment="1">
      <alignment horizontal="right" vertical="center" wrapText="1"/>
    </xf>
    <xf numFmtId="167" fontId="27" fillId="5" borderId="4" xfId="0" quotePrefix="1" applyNumberFormat="1" applyFont="1" applyFill="1" applyBorder="1" applyAlignment="1">
      <alignment horizontal="right" vertical="center" wrapText="1"/>
    </xf>
    <xf numFmtId="167" fontId="27" fillId="5" borderId="21" xfId="0" quotePrefix="1" applyNumberFormat="1" applyFont="1" applyFill="1" applyBorder="1" applyAlignment="1">
      <alignment horizontal="right" vertical="center" wrapText="1"/>
    </xf>
    <xf numFmtId="167" fontId="27" fillId="5" borderId="6" xfId="0" quotePrefix="1" applyNumberFormat="1" applyFont="1" applyFill="1" applyBorder="1" applyAlignment="1">
      <alignment horizontal="right" vertical="center" wrapText="1"/>
    </xf>
    <xf numFmtId="167" fontId="27" fillId="5" borderId="19" xfId="0" quotePrefix="1" applyNumberFormat="1" applyFont="1" applyFill="1" applyBorder="1" applyAlignment="1">
      <alignment horizontal="right" vertical="center" wrapText="1"/>
    </xf>
    <xf numFmtId="165" fontId="28" fillId="5" borderId="0" xfId="12" quotePrefix="1" applyNumberFormat="1" applyFont="1" applyFill="1" applyBorder="1" applyAlignment="1">
      <alignment horizontal="right" vertical="center" wrapText="1"/>
    </xf>
    <xf numFmtId="165" fontId="28" fillId="5" borderId="10" xfId="12" quotePrefix="1" applyNumberFormat="1" applyFont="1" applyFill="1" applyBorder="1" applyAlignment="1">
      <alignment horizontal="right" vertical="center" wrapText="1"/>
    </xf>
    <xf numFmtId="165" fontId="27" fillId="0" borderId="4" xfId="12" quotePrefix="1" applyNumberFormat="1" applyFont="1" applyFill="1" applyBorder="1" applyAlignment="1">
      <alignment horizontal="right" vertical="center" wrapText="1"/>
    </xf>
    <xf numFmtId="165" fontId="27" fillId="0" borderId="21" xfId="12" quotePrefix="1" applyNumberFormat="1" applyFont="1" applyFill="1" applyBorder="1" applyAlignment="1">
      <alignment horizontal="right" vertical="center" wrapText="1"/>
    </xf>
    <xf numFmtId="165" fontId="28" fillId="0" borderId="4" xfId="12" quotePrefix="1" applyNumberFormat="1" applyFont="1" applyFill="1" applyBorder="1" applyAlignment="1">
      <alignment horizontal="right" vertical="center" wrapText="1"/>
    </xf>
    <xf numFmtId="165" fontId="28" fillId="0" borderId="21" xfId="12" quotePrefix="1" applyNumberFormat="1" applyFont="1" applyFill="1" applyBorder="1" applyAlignment="1">
      <alignment horizontal="right" vertical="center" wrapText="1"/>
    </xf>
    <xf numFmtId="165" fontId="36" fillId="5" borderId="0" xfId="12" quotePrefix="1" applyNumberFormat="1" applyFont="1" applyFill="1" applyBorder="1" applyAlignment="1">
      <alignment horizontal="right" vertical="center" wrapText="1"/>
    </xf>
    <xf numFmtId="165" fontId="36" fillId="5" borderId="10" xfId="12" quotePrefix="1" applyNumberFormat="1" applyFont="1" applyFill="1" applyBorder="1" applyAlignment="1">
      <alignment horizontal="right" vertical="center" wrapText="1"/>
    </xf>
    <xf numFmtId="165" fontId="28" fillId="0" borderId="6" xfId="12" quotePrefix="1" applyNumberFormat="1" applyFont="1" applyFill="1" applyBorder="1" applyAlignment="1">
      <alignment horizontal="right" vertical="center" wrapText="1"/>
    </xf>
    <xf numFmtId="165" fontId="28" fillId="0" borderId="19" xfId="12" quotePrefix="1" applyNumberFormat="1" applyFont="1" applyFill="1" applyBorder="1" applyAlignment="1">
      <alignment horizontal="right" vertical="center" wrapText="1"/>
    </xf>
    <xf numFmtId="175" fontId="28" fillId="0" borderId="13" xfId="0" quotePrefix="1" applyNumberFormat="1" applyFont="1" applyBorder="1" applyAlignment="1">
      <alignment horizontal="right" vertical="center" wrapText="1"/>
    </xf>
    <xf numFmtId="175" fontId="28" fillId="0" borderId="12" xfId="0" quotePrefix="1" applyNumberFormat="1" applyFont="1" applyBorder="1" applyAlignment="1">
      <alignment horizontal="right" vertical="center" wrapText="1"/>
    </xf>
    <xf numFmtId="0" fontId="1" fillId="9" borderId="13" xfId="0" applyFont="1" applyFill="1" applyBorder="1" applyAlignment="1">
      <alignment horizontal="right" vertical="center"/>
    </xf>
    <xf numFmtId="175" fontId="53" fillId="6" borderId="12" xfId="10" applyNumberFormat="1" applyFont="1" applyFill="1" applyBorder="1" applyAlignment="1">
      <alignment horizontal="right" vertical="center"/>
    </xf>
    <xf numFmtId="165" fontId="27" fillId="6" borderId="4" xfId="0" applyNumberFormat="1" applyFont="1" applyFill="1" applyBorder="1" applyAlignment="1">
      <alignment horizontal="right" vertical="center" wrapText="1"/>
    </xf>
    <xf numFmtId="3" fontId="1" fillId="0" borderId="4" xfId="0" applyNumberFormat="1" applyFont="1" applyBorder="1" applyAlignment="1">
      <alignment horizontal="right" vertical="center" wrapText="1"/>
    </xf>
    <xf numFmtId="3" fontId="10" fillId="0" borderId="4" xfId="0" applyNumberFormat="1" applyFont="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Border="1" applyAlignment="1">
      <alignment horizontal="right" vertical="center" wrapText="1"/>
    </xf>
    <xf numFmtId="3" fontId="36" fillId="0" borderId="0" xfId="0" applyNumberFormat="1" applyFont="1" applyAlignment="1">
      <alignment horizontal="right" vertical="center" wrapText="1"/>
    </xf>
    <xf numFmtId="3" fontId="36" fillId="9" borderId="0" xfId="0" applyNumberFormat="1" applyFont="1" applyFill="1" applyAlignment="1">
      <alignment horizontal="right" vertical="center" wrapText="1"/>
    </xf>
    <xf numFmtId="3" fontId="33" fillId="8" borderId="12" xfId="0" applyNumberFormat="1" applyFont="1" applyFill="1" applyBorder="1" applyAlignment="1">
      <alignment horizontal="right" vertical="center" wrapText="1"/>
    </xf>
    <xf numFmtId="1" fontId="27" fillId="0" borderId="6" xfId="12" applyNumberFormat="1" applyFont="1" applyFill="1" applyBorder="1" applyAlignment="1">
      <alignment horizontal="right" vertical="center" wrapText="1"/>
    </xf>
    <xf numFmtId="165" fontId="27" fillId="0" borderId="19" xfId="12" applyNumberFormat="1" applyFont="1" applyFill="1" applyBorder="1" applyAlignment="1">
      <alignment horizontal="right" vertical="center" wrapText="1"/>
    </xf>
    <xf numFmtId="1" fontId="27" fillId="0" borderId="0" xfId="12" applyNumberFormat="1" applyFont="1" applyBorder="1" applyAlignment="1">
      <alignment horizontal="right" vertical="center" wrapText="1"/>
    </xf>
    <xf numFmtId="165" fontId="27" fillId="0" borderId="0" xfId="12" applyNumberFormat="1" applyFont="1" applyFill="1" applyBorder="1" applyAlignment="1">
      <alignment horizontal="right" vertical="center" wrapText="1"/>
    </xf>
    <xf numFmtId="1" fontId="27" fillId="0" borderId="0" xfId="12" applyNumberFormat="1" applyFont="1" applyFill="1" applyBorder="1" applyAlignment="1">
      <alignment horizontal="right" vertical="center" wrapText="1"/>
    </xf>
    <xf numFmtId="165" fontId="27" fillId="0" borderId="10" xfId="12"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5" fontId="33" fillId="8" borderId="13" xfId="12" applyNumberFormat="1" applyFont="1" applyFill="1" applyBorder="1" applyAlignment="1">
      <alignment horizontal="right" vertical="center"/>
    </xf>
    <xf numFmtId="165" fontId="33" fillId="8" borderId="13" xfId="12" applyNumberFormat="1" applyFont="1" applyFill="1" applyBorder="1" applyAlignment="1">
      <alignment horizontal="right" vertical="center" wrapText="1"/>
    </xf>
    <xf numFmtId="165" fontId="33" fillId="8" borderId="12" xfId="12" applyNumberFormat="1" applyFont="1" applyFill="1" applyBorder="1" applyAlignment="1">
      <alignment horizontal="right" vertical="center" wrapText="1"/>
    </xf>
    <xf numFmtId="3" fontId="27" fillId="0" borderId="4" xfId="0" quotePrefix="1" applyNumberFormat="1" applyFont="1" applyBorder="1" applyAlignment="1">
      <alignment horizontal="right" vertical="center" wrapText="1"/>
    </xf>
    <xf numFmtId="1" fontId="27" fillId="6" borderId="0"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6" borderId="6" xfId="10" applyNumberFormat="1" applyFont="1" applyFill="1" applyBorder="1" applyAlignment="1">
      <alignment horizontal="right" vertical="center" wrapText="1"/>
    </xf>
    <xf numFmtId="10" fontId="36" fillId="9" borderId="4" xfId="10" applyNumberFormat="1" applyFont="1" applyFill="1" applyBorder="1" applyAlignment="1">
      <alignment horizontal="right" vertical="center" wrapText="1"/>
    </xf>
    <xf numFmtId="10" fontId="36" fillId="0" borderId="4" xfId="10" applyNumberFormat="1" applyFont="1" applyFill="1" applyBorder="1" applyAlignment="1">
      <alignment horizontal="right" vertical="center" wrapText="1"/>
    </xf>
    <xf numFmtId="10" fontId="36" fillId="0" borderId="6" xfId="10" applyNumberFormat="1" applyFont="1" applyFill="1" applyBorder="1" applyAlignment="1">
      <alignment horizontal="right" vertical="center" wrapText="1"/>
    </xf>
    <xf numFmtId="3" fontId="36" fillId="0" borderId="21" xfId="0" applyNumberFormat="1" applyFont="1" applyBorder="1" applyAlignment="1">
      <alignment horizontal="right" vertical="center" wrapText="1"/>
    </xf>
    <xf numFmtId="10" fontId="27" fillId="9" borderId="0" xfId="10" applyNumberFormat="1" applyFont="1" applyFill="1" applyBorder="1" applyAlignment="1">
      <alignment horizontal="right" vertical="center" wrapText="1"/>
    </xf>
    <xf numFmtId="10" fontId="36" fillId="9" borderId="4" xfId="10" applyNumberFormat="1" applyFont="1" applyFill="1" applyBorder="1" applyAlignment="1">
      <alignment horizontal="center" vertical="center" wrapText="1"/>
    </xf>
    <xf numFmtId="10" fontId="36" fillId="9" borderId="21" xfId="10" applyNumberFormat="1" applyFont="1" applyFill="1" applyBorder="1" applyAlignment="1">
      <alignment horizontal="center" vertical="center" wrapText="1"/>
    </xf>
    <xf numFmtId="14" fontId="78" fillId="0" borderId="0" xfId="0" applyNumberFormat="1" applyFont="1" applyAlignment="1">
      <alignment horizontal="left" vertical="center"/>
    </xf>
    <xf numFmtId="14" fontId="80" fillId="0" borderId="0" xfId="0" applyNumberFormat="1" applyFont="1" applyAlignment="1">
      <alignment horizontal="left" vertical="center"/>
    </xf>
    <xf numFmtId="3" fontId="27" fillId="6" borderId="4" xfId="0" applyNumberFormat="1" applyFont="1" applyFill="1" applyBorder="1" applyAlignment="1">
      <alignment horizontal="center" vertical="center" wrapText="1"/>
    </xf>
    <xf numFmtId="10" fontId="27" fillId="6" borderId="21" xfId="10" applyNumberFormat="1" applyFont="1" applyFill="1" applyBorder="1" applyAlignment="1">
      <alignment horizontal="center" vertical="center" wrapText="1"/>
    </xf>
    <xf numFmtId="10" fontId="27" fillId="6" borderId="6" xfId="10" applyNumberFormat="1" applyFont="1" applyFill="1" applyBorder="1" applyAlignment="1">
      <alignment horizontal="center" vertical="center" wrapText="1"/>
    </xf>
    <xf numFmtId="10" fontId="27" fillId="6" borderId="19" xfId="10" applyNumberFormat="1" applyFont="1" applyFill="1" applyBorder="1" applyAlignment="1">
      <alignment horizontal="center" vertical="center" wrapText="1"/>
    </xf>
    <xf numFmtId="0" fontId="27" fillId="6" borderId="17" xfId="0" applyFont="1" applyFill="1" applyBorder="1" applyAlignment="1">
      <alignment vertical="center" wrapText="1"/>
    </xf>
    <xf numFmtId="0" fontId="27" fillId="6" borderId="17" xfId="0" applyFont="1" applyFill="1" applyBorder="1" applyAlignment="1">
      <alignment horizontal="center" vertical="center" wrapText="1"/>
    </xf>
    <xf numFmtId="10" fontId="27" fillId="6" borderId="17" xfId="10" applyNumberFormat="1" applyFont="1" applyFill="1" applyBorder="1" applyAlignment="1">
      <alignment horizontal="center" vertical="center" wrapText="1"/>
    </xf>
    <xf numFmtId="10" fontId="27" fillId="6" borderId="16" xfId="10" applyNumberFormat="1" applyFont="1" applyFill="1" applyBorder="1" applyAlignment="1">
      <alignment horizontal="center"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165"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33" fillId="8" borderId="0" xfId="12" applyNumberFormat="1" applyFont="1" applyFill="1" applyBorder="1" applyAlignment="1">
      <alignment horizontal="right" vertical="center"/>
    </xf>
    <xf numFmtId="165" fontId="27" fillId="6" borderId="19" xfId="12" applyNumberFormat="1" applyFont="1" applyFill="1" applyBorder="1"/>
    <xf numFmtId="165" fontId="27" fillId="6" borderId="21" xfId="12" applyNumberFormat="1" applyFont="1" applyFill="1" applyBorder="1"/>
    <xf numFmtId="0" fontId="74" fillId="6" borderId="20" xfId="3" quotePrefix="1" applyFont="1" applyFill="1" applyBorder="1" applyAlignment="1">
      <alignment horizontal="left" vertical="center" wrapText="1"/>
    </xf>
    <xf numFmtId="0" fontId="74" fillId="6" borderId="9" xfId="3" quotePrefix="1" applyFont="1" applyFill="1" applyBorder="1" applyAlignment="1">
      <alignment horizontal="left"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165" fontId="27" fillId="6" borderId="19" xfId="12" applyNumberFormat="1" applyFont="1" applyFill="1" applyBorder="1" applyAlignment="1">
      <alignment horizontal="right" vertical="center" wrapText="1"/>
    </xf>
    <xf numFmtId="165" fontId="27" fillId="9" borderId="4" xfId="12" applyNumberFormat="1" applyFont="1" applyFill="1" applyBorder="1" applyAlignment="1">
      <alignment horizontal="right" vertical="center" wrapText="1"/>
    </xf>
    <xf numFmtId="165" fontId="27" fillId="9" borderId="21" xfId="12" applyNumberFormat="1" applyFont="1" applyFill="1" applyBorder="1" applyAlignment="1">
      <alignment horizontal="right" vertical="center" wrapText="1"/>
    </xf>
    <xf numFmtId="165" fontId="27" fillId="6" borderId="17" xfId="12" applyNumberFormat="1" applyFont="1" applyFill="1" applyBorder="1" applyAlignment="1">
      <alignment horizontal="right" vertical="center" wrapText="1"/>
    </xf>
    <xf numFmtId="165" fontId="27" fillId="9" borderId="17" xfId="12" applyNumberFormat="1" applyFont="1" applyFill="1" applyBorder="1" applyAlignment="1">
      <alignment horizontal="right" vertical="center" wrapText="1"/>
    </xf>
    <xf numFmtId="165" fontId="27" fillId="9" borderId="16" xfId="12" applyNumberFormat="1" applyFont="1" applyFill="1" applyBorder="1" applyAlignment="1">
      <alignment horizontal="right" vertical="center" wrapText="1"/>
    </xf>
    <xf numFmtId="176" fontId="27" fillId="0" borderId="4" xfId="12" applyNumberFormat="1" applyFont="1" applyFill="1" applyBorder="1" applyAlignment="1">
      <alignment vertical="center" wrapText="1"/>
    </xf>
    <xf numFmtId="176" fontId="27" fillId="0" borderId="4" xfId="0" applyNumberFormat="1" applyFont="1" applyBorder="1" applyAlignment="1">
      <alignment vertical="center" wrapText="1"/>
    </xf>
    <xf numFmtId="176" fontId="33" fillId="8" borderId="13" xfId="12" applyNumberFormat="1" applyFont="1" applyFill="1" applyBorder="1" applyAlignment="1">
      <alignment vertical="center" wrapText="1"/>
    </xf>
    <xf numFmtId="176" fontId="28" fillId="6" borderId="6" xfId="12" applyNumberFormat="1" applyFont="1" applyFill="1" applyBorder="1" applyAlignment="1">
      <alignment vertical="center" wrapText="1"/>
    </xf>
    <xf numFmtId="176" fontId="33" fillId="8" borderId="0" xfId="0" applyNumberFormat="1" applyFont="1" applyFill="1" applyAlignment="1">
      <alignment vertical="center" wrapText="1"/>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6"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6"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176" fontId="27" fillId="0" borderId="21" xfId="0" applyNumberFormat="1" applyFont="1" applyBorder="1" applyAlignment="1">
      <alignment vertical="center" wrapText="1"/>
    </xf>
    <xf numFmtId="49" fontId="3" fillId="0" borderId="0" xfId="0" applyNumberFormat="1" applyFont="1" applyAlignment="1">
      <alignment vertical="center" wrapText="1"/>
    </xf>
    <xf numFmtId="0" fontId="82" fillId="6" borderId="0" xfId="0" applyFont="1" applyFill="1"/>
    <xf numFmtId="0" fontId="27" fillId="6" borderId="0" xfId="9" applyFont="1" applyFill="1" applyAlignment="1">
      <alignment horizontal="right" vertical="center"/>
    </xf>
    <xf numFmtId="0" fontId="27" fillId="6" borderId="10" xfId="9" applyFont="1" applyFill="1" applyBorder="1" applyAlignment="1">
      <alignment horizontal="right" vertical="center"/>
    </xf>
    <xf numFmtId="168" fontId="36" fillId="6" borderId="6" xfId="12" applyNumberFormat="1" applyFont="1" applyFill="1" applyBorder="1" applyAlignment="1">
      <alignment horizontal="right" vertical="center" wrapText="1"/>
    </xf>
    <xf numFmtId="165" fontId="36" fillId="9" borderId="19" xfId="12" applyNumberFormat="1" applyFont="1" applyFill="1" applyBorder="1" applyAlignment="1">
      <alignment horizontal="center" vertical="center" wrapText="1"/>
    </xf>
    <xf numFmtId="168" fontId="36" fillId="6" borderId="13" xfId="12" applyNumberFormat="1" applyFont="1" applyFill="1" applyBorder="1" applyAlignment="1">
      <alignment horizontal="right" vertical="center" wrapText="1"/>
    </xf>
    <xf numFmtId="168" fontId="36" fillId="9" borderId="13" xfId="12" applyNumberFormat="1" applyFont="1" applyFill="1" applyBorder="1" applyAlignment="1">
      <alignment horizontal="right" vertical="center" wrapText="1"/>
    </xf>
    <xf numFmtId="165" fontId="36" fillId="9" borderId="12" xfId="12" applyNumberFormat="1" applyFont="1" applyFill="1" applyBorder="1" applyAlignment="1">
      <alignment horizontal="center" vertical="center" wrapText="1"/>
    </xf>
    <xf numFmtId="0" fontId="36" fillId="0" borderId="21" xfId="0" applyFont="1" applyBorder="1" applyAlignment="1">
      <alignment vertical="center"/>
    </xf>
    <xf numFmtId="3" fontId="36" fillId="0" borderId="4" xfId="0" applyNumberFormat="1" applyFont="1" applyBorder="1" applyAlignment="1">
      <alignment vertical="center"/>
    </xf>
    <xf numFmtId="3" fontId="36" fillId="0" borderId="21" xfId="0" applyNumberFormat="1" applyFont="1" applyBorder="1" applyAlignment="1">
      <alignment vertical="center"/>
    </xf>
    <xf numFmtId="165" fontId="6" fillId="6" borderId="0" xfId="0" applyNumberFormat="1" applyFont="1" applyFill="1"/>
    <xf numFmtId="176" fontId="22" fillId="0" borderId="0" xfId="0" applyNumberFormat="1" applyFont="1"/>
    <xf numFmtId="176" fontId="24" fillId="0" borderId="0" xfId="0" applyNumberFormat="1" applyFont="1" applyAlignment="1">
      <alignment vertical="center"/>
    </xf>
    <xf numFmtId="176" fontId="1" fillId="0" borderId="0" xfId="0" applyNumberFormat="1" applyFont="1" applyAlignment="1">
      <alignment vertical="center" wrapText="1"/>
    </xf>
    <xf numFmtId="176" fontId="32" fillId="7" borderId="14" xfId="0" applyNumberFormat="1" applyFont="1" applyFill="1" applyBorder="1" applyAlignment="1">
      <alignment horizontal="center" vertical="center" wrapText="1"/>
    </xf>
    <xf numFmtId="176" fontId="32" fillId="7" borderId="8" xfId="0" applyNumberFormat="1" applyFont="1" applyFill="1" applyBorder="1" applyAlignment="1">
      <alignment horizontal="center" vertical="center" wrapText="1"/>
    </xf>
    <xf numFmtId="176" fontId="32" fillId="7" borderId="0" xfId="0" applyNumberFormat="1" applyFont="1" applyFill="1" applyAlignment="1">
      <alignment vertical="center" wrapText="1"/>
    </xf>
    <xf numFmtId="0" fontId="32" fillId="7" borderId="10" xfId="0" applyFont="1" applyFill="1" applyBorder="1" applyAlignment="1">
      <alignment vertical="center" wrapText="1"/>
    </xf>
    <xf numFmtId="38" fontId="73" fillId="10" borderId="9" xfId="0" applyNumberFormat="1" applyFont="1" applyFill="1" applyBorder="1" applyAlignment="1">
      <alignment vertical="center"/>
    </xf>
    <xf numFmtId="38" fontId="73" fillId="10" borderId="0" xfId="0" applyNumberFormat="1" applyFont="1" applyFill="1" applyAlignment="1">
      <alignment vertical="center" wrapText="1"/>
    </xf>
    <xf numFmtId="38" fontId="73" fillId="10" borderId="10" xfId="0" applyNumberFormat="1" applyFont="1" applyFill="1" applyBorder="1" applyAlignment="1">
      <alignment vertical="center" wrapText="1"/>
    </xf>
    <xf numFmtId="0" fontId="27" fillId="11" borderId="18" xfId="0" applyFont="1" applyFill="1" applyBorder="1" applyAlignment="1">
      <alignment horizontal="center" vertical="center" wrapText="1"/>
    </xf>
    <xf numFmtId="0" fontId="27" fillId="11" borderId="6" xfId="0" applyFont="1" applyFill="1" applyBorder="1" applyAlignment="1">
      <alignment horizontal="left" vertical="center" wrapText="1" indent="1"/>
    </xf>
    <xf numFmtId="0" fontId="27" fillId="11" borderId="20" xfId="0" applyFont="1" applyFill="1" applyBorder="1" applyAlignment="1">
      <alignment horizontal="center" vertical="center" wrapText="1"/>
    </xf>
    <xf numFmtId="0" fontId="28" fillId="11" borderId="4" xfId="0" applyFont="1" applyFill="1" applyBorder="1" applyAlignment="1">
      <alignment horizontal="left" vertical="center" wrapText="1" indent="3"/>
    </xf>
    <xf numFmtId="0" fontId="27" fillId="11" borderId="4" xfId="0" applyFont="1" applyFill="1" applyBorder="1" applyAlignment="1">
      <alignment horizontal="left" vertical="center" wrapText="1" indent="4"/>
    </xf>
    <xf numFmtId="49" fontId="10" fillId="0" borderId="0" xfId="0" applyNumberFormat="1" applyFont="1"/>
    <xf numFmtId="0" fontId="28" fillId="11" borderId="6" xfId="0" applyFont="1" applyFill="1" applyBorder="1" applyAlignment="1">
      <alignment horizontal="left" vertical="center" wrapText="1" indent="3"/>
    </xf>
    <xf numFmtId="0" fontId="28" fillId="0" borderId="6" xfId="0" applyFont="1" applyBorder="1" applyAlignment="1">
      <alignment horizontal="left" vertical="center" wrapText="1" indent="3"/>
    </xf>
    <xf numFmtId="0" fontId="27" fillId="0" borderId="6" xfId="0" applyFont="1" applyBorder="1" applyAlignment="1">
      <alignment horizontal="left" vertical="center" wrapText="1" indent="3"/>
    </xf>
    <xf numFmtId="0" fontId="27" fillId="11" borderId="9" xfId="0" applyFont="1" applyFill="1" applyBorder="1" applyAlignment="1">
      <alignment horizontal="center" vertical="center" wrapText="1"/>
    </xf>
    <xf numFmtId="0" fontId="28" fillId="6" borderId="6" xfId="0" applyFont="1" applyFill="1" applyBorder="1" applyAlignment="1">
      <alignment horizontal="left" vertical="center" wrapText="1" indent="2"/>
    </xf>
    <xf numFmtId="0" fontId="28" fillId="0" borderId="6" xfId="0" applyFont="1" applyBorder="1" applyAlignment="1">
      <alignment horizontal="left" vertical="center" wrapText="1" indent="2"/>
    </xf>
    <xf numFmtId="0" fontId="28" fillId="11" borderId="6" xfId="0" applyFont="1" applyFill="1" applyBorder="1" applyAlignment="1">
      <alignment horizontal="left" vertical="center" wrapText="1"/>
    </xf>
    <xf numFmtId="176" fontId="1" fillId="6" borderId="0" xfId="0" applyNumberFormat="1" applyFont="1" applyFill="1"/>
    <xf numFmtId="176" fontId="1" fillId="0" borderId="0" xfId="0" applyNumberFormat="1" applyFont="1"/>
    <xf numFmtId="176" fontId="10" fillId="0" borderId="0" xfId="0" applyNumberFormat="1" applyFont="1" applyAlignment="1">
      <alignment vertical="center"/>
    </xf>
    <xf numFmtId="176" fontId="10" fillId="0" borderId="0" xfId="0" applyNumberFormat="1" applyFont="1" applyAlignment="1">
      <alignment vertical="center" wrapText="1"/>
    </xf>
    <xf numFmtId="176" fontId="1" fillId="0" borderId="0" xfId="0" applyNumberFormat="1" applyFont="1" applyAlignment="1">
      <alignment horizontal="justify" vertical="center" wrapText="1"/>
    </xf>
    <xf numFmtId="49" fontId="36" fillId="0" borderId="4" xfId="0" applyNumberFormat="1" applyFont="1" applyBorder="1" applyAlignment="1">
      <alignment vertical="center" wrapText="1"/>
    </xf>
    <xf numFmtId="176" fontId="27" fillId="6" borderId="4" xfId="12" applyNumberFormat="1" applyFont="1" applyFill="1" applyBorder="1" applyAlignment="1">
      <alignment vertical="center" wrapText="1"/>
    </xf>
    <xf numFmtId="176" fontId="27" fillId="6" borderId="4" xfId="0" applyNumberFormat="1" applyFont="1" applyFill="1" applyBorder="1" applyAlignment="1">
      <alignment vertical="center" wrapText="1"/>
    </xf>
    <xf numFmtId="176" fontId="28" fillId="6" borderId="4" xfId="12" applyNumberFormat="1" applyFont="1" applyFill="1" applyBorder="1" applyAlignment="1">
      <alignment vertical="center" wrapText="1"/>
    </xf>
    <xf numFmtId="176" fontId="28" fillId="6" borderId="4" xfId="0" applyNumberFormat="1" applyFont="1" applyFill="1" applyBorder="1" applyAlignment="1">
      <alignment vertical="center" wrapText="1"/>
    </xf>
    <xf numFmtId="176" fontId="27" fillId="6" borderId="0" xfId="12" applyNumberFormat="1" applyFont="1" applyFill="1" applyBorder="1" applyAlignment="1">
      <alignment vertical="center" wrapText="1"/>
    </xf>
    <xf numFmtId="176" fontId="27" fillId="6" borderId="0" xfId="0" applyNumberFormat="1" applyFont="1" applyFill="1" applyAlignment="1">
      <alignment vertical="center" wrapText="1"/>
    </xf>
    <xf numFmtId="3" fontId="27" fillId="6" borderId="13" xfId="0" applyNumberFormat="1" applyFont="1" applyFill="1" applyBorder="1" applyAlignment="1">
      <alignment horizontal="right" vertical="center"/>
    </xf>
    <xf numFmtId="3" fontId="36" fillId="0" borderId="4" xfId="0" applyNumberFormat="1" applyFont="1" applyBorder="1" applyAlignment="1">
      <alignment horizontal="right" vertical="center"/>
    </xf>
    <xf numFmtId="3" fontId="36" fillId="0" borderId="21" xfId="0" applyNumberFormat="1" applyFont="1" applyBorder="1" applyAlignment="1">
      <alignment horizontal="right" vertical="center"/>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0" fontId="36" fillId="0" borderId="18" xfId="0" applyFont="1" applyBorder="1" applyAlignment="1">
      <alignment horizontal="center" vertical="center" wrapText="1"/>
    </xf>
    <xf numFmtId="0" fontId="36" fillId="0" borderId="6" xfId="0" applyFont="1" applyBorder="1" applyAlignment="1">
      <alignment horizontal="justify" vertical="center" wrapText="1"/>
    </xf>
    <xf numFmtId="3" fontId="36" fillId="6" borderId="6" xfId="0" applyNumberFormat="1" applyFont="1" applyFill="1" applyBorder="1" applyAlignment="1">
      <alignment horizontal="right" vertical="center" wrapText="1"/>
    </xf>
    <xf numFmtId="3" fontId="27" fillId="5" borderId="4" xfId="0" quotePrefix="1" applyNumberFormat="1" applyFont="1" applyFill="1" applyBorder="1" applyAlignment="1">
      <alignment horizontal="right" vertical="center" wrapText="1"/>
    </xf>
    <xf numFmtId="0" fontId="36" fillId="0" borderId="4" xfId="0" applyFont="1" applyBorder="1" applyAlignment="1">
      <alignment horizontal="left"/>
    </xf>
    <xf numFmtId="3" fontId="33" fillId="8" borderId="0" xfId="0" applyNumberFormat="1" applyFont="1" applyFill="1" applyAlignment="1">
      <alignment vertical="center"/>
    </xf>
    <xf numFmtId="38" fontId="27" fillId="6" borderId="24" xfId="0" quotePrefix="1" applyNumberFormat="1" applyFont="1" applyFill="1" applyBorder="1" applyAlignment="1">
      <alignment vertical="center" wrapText="1"/>
    </xf>
    <xf numFmtId="49" fontId="27" fillId="6" borderId="25" xfId="0" applyNumberFormat="1" applyFont="1" applyFill="1" applyBorder="1" applyAlignment="1">
      <alignment horizontal="left" vertical="center" wrapText="1"/>
    </xf>
    <xf numFmtId="49" fontId="27" fillId="6" borderId="25" xfId="0" applyNumberFormat="1" applyFont="1" applyFill="1" applyBorder="1" applyAlignment="1">
      <alignment horizontal="center" vertical="center" wrapText="1"/>
    </xf>
    <xf numFmtId="49" fontId="27" fillId="6" borderId="26" xfId="0" applyNumberFormat="1" applyFont="1" applyFill="1" applyBorder="1" applyAlignment="1">
      <alignment horizontal="left" vertical="center" wrapText="1"/>
    </xf>
    <xf numFmtId="38" fontId="27" fillId="6" borderId="27" xfId="0" quotePrefix="1" applyNumberFormat="1" applyFont="1" applyFill="1" applyBorder="1" applyAlignment="1">
      <alignment vertical="center" wrapText="1"/>
    </xf>
    <xf numFmtId="49" fontId="27" fillId="6" borderId="28" xfId="0" applyNumberFormat="1" applyFont="1" applyFill="1" applyBorder="1" applyAlignment="1">
      <alignment horizontal="left" vertical="center" wrapText="1"/>
    </xf>
    <xf numFmtId="49" fontId="27" fillId="6" borderId="28" xfId="0" applyNumberFormat="1" applyFont="1" applyFill="1" applyBorder="1" applyAlignment="1">
      <alignment horizontal="center" vertical="center" wrapText="1"/>
    </xf>
    <xf numFmtId="49" fontId="27" fillId="6" borderId="29" xfId="0" applyNumberFormat="1" applyFont="1" applyFill="1" applyBorder="1" applyAlignment="1">
      <alignment horizontal="left" vertical="center" wrapText="1"/>
    </xf>
    <xf numFmtId="38" fontId="27" fillId="6" borderId="30" xfId="0" quotePrefix="1" applyNumberFormat="1" applyFont="1" applyFill="1" applyBorder="1" applyAlignment="1">
      <alignment vertical="center" wrapText="1"/>
    </xf>
    <xf numFmtId="49" fontId="27" fillId="6" borderId="31" xfId="0" applyNumberFormat="1" applyFont="1" applyFill="1" applyBorder="1" applyAlignment="1">
      <alignment horizontal="left" vertical="center" wrapText="1"/>
    </xf>
    <xf numFmtId="49" fontId="27" fillId="6" borderId="31" xfId="0" applyNumberFormat="1" applyFont="1" applyFill="1" applyBorder="1" applyAlignment="1">
      <alignment horizontal="center" vertical="center" wrapText="1"/>
    </xf>
    <xf numFmtId="49" fontId="27" fillId="6" borderId="32" xfId="0" applyNumberFormat="1" applyFont="1" applyFill="1" applyBorder="1" applyAlignment="1">
      <alignment horizontal="left" vertical="center" wrapText="1"/>
    </xf>
    <xf numFmtId="49" fontId="27" fillId="6" borderId="33" xfId="0" applyNumberFormat="1" applyFont="1" applyFill="1" applyBorder="1" applyAlignment="1">
      <alignment vertical="center" wrapText="1"/>
    </xf>
    <xf numFmtId="49" fontId="27" fillId="6" borderId="34" xfId="0" applyNumberFormat="1" applyFont="1" applyFill="1" applyBorder="1" applyAlignment="1">
      <alignment horizontal="left" vertical="center" wrapText="1"/>
    </xf>
    <xf numFmtId="49" fontId="27" fillId="6" borderId="34" xfId="0" applyNumberFormat="1" applyFont="1" applyFill="1" applyBorder="1" applyAlignment="1">
      <alignment horizontal="center" vertical="center" wrapText="1"/>
    </xf>
    <xf numFmtId="49" fontId="27" fillId="6" borderId="35" xfId="0" applyNumberFormat="1" applyFont="1" applyFill="1" applyBorder="1" applyAlignment="1">
      <alignment horizontal="left" vertical="center" wrapText="1"/>
    </xf>
    <xf numFmtId="165" fontId="27" fillId="0" borderId="10" xfId="12" applyNumberFormat="1" applyFont="1" applyBorder="1" applyAlignment="1">
      <alignment horizontal="center" vertical="center" wrapText="1"/>
    </xf>
    <xf numFmtId="3" fontId="27" fillId="0" borderId="4" xfId="12" applyNumberFormat="1" applyFont="1" applyFill="1" applyBorder="1" applyAlignment="1">
      <alignment horizontal="right" vertical="center" wrapText="1"/>
    </xf>
    <xf numFmtId="0" fontId="28" fillId="6" borderId="21" xfId="0" applyFont="1" applyFill="1" applyBorder="1" applyAlignment="1">
      <alignment horizontal="center" vertical="center" wrapText="1"/>
    </xf>
    <xf numFmtId="3" fontId="36" fillId="0" borderId="6" xfId="12" applyNumberFormat="1" applyFont="1" applyBorder="1" applyAlignment="1">
      <alignment horizontal="right" vertical="center" wrapText="1"/>
    </xf>
    <xf numFmtId="0" fontId="83" fillId="6" borderId="0" xfId="0" applyFont="1" applyFill="1"/>
    <xf numFmtId="176" fontId="33" fillId="8" borderId="12" xfId="12" applyNumberFormat="1" applyFont="1" applyFill="1" applyBorder="1" applyAlignment="1">
      <alignment vertical="center" wrapText="1"/>
    </xf>
    <xf numFmtId="176" fontId="36" fillId="0" borderId="4" xfId="12" applyNumberFormat="1" applyFont="1" applyFill="1" applyBorder="1" applyAlignment="1">
      <alignment vertical="center" wrapText="1"/>
    </xf>
    <xf numFmtId="176" fontId="36" fillId="6" borderId="4" xfId="12" applyNumberFormat="1" applyFont="1" applyFill="1" applyBorder="1" applyAlignment="1">
      <alignment vertical="center" wrapText="1"/>
    </xf>
    <xf numFmtId="176" fontId="36" fillId="6" borderId="4" xfId="0" applyNumberFormat="1" applyFont="1" applyFill="1" applyBorder="1" applyAlignment="1">
      <alignment vertical="center" wrapText="1"/>
    </xf>
    <xf numFmtId="176" fontId="36" fillId="0" borderId="4" xfId="0" applyNumberFormat="1" applyFont="1" applyBorder="1" applyAlignment="1">
      <alignment vertical="center" wrapText="1"/>
    </xf>
    <xf numFmtId="176" fontId="36" fillId="0" borderId="21" xfId="0" applyNumberFormat="1" applyFont="1" applyBorder="1" applyAlignment="1">
      <alignment vertical="center" wrapText="1"/>
    </xf>
    <xf numFmtId="49" fontId="36" fillId="0" borderId="20" xfId="0" applyNumberFormat="1" applyFont="1" applyBorder="1" applyAlignment="1">
      <alignment horizontal="center" vertical="center" wrapText="1"/>
    </xf>
    <xf numFmtId="175" fontId="33" fillId="8" borderId="10" xfId="10" applyNumberFormat="1" applyFont="1" applyFill="1" applyBorder="1" applyAlignment="1">
      <alignment vertical="center" wrapText="1"/>
    </xf>
    <xf numFmtId="0" fontId="27" fillId="6" borderId="19" xfId="0" applyFont="1" applyFill="1" applyBorder="1"/>
    <xf numFmtId="3" fontId="27" fillId="6" borderId="21" xfId="0" applyNumberFormat="1" applyFont="1" applyFill="1" applyBorder="1"/>
    <xf numFmtId="3" fontId="27" fillId="6" borderId="19" xfId="0" applyNumberFormat="1" applyFont="1" applyFill="1" applyBorder="1"/>
    <xf numFmtId="0" fontId="27" fillId="9" borderId="17" xfId="0" applyFont="1" applyFill="1" applyBorder="1" applyAlignment="1">
      <alignment horizontal="right" vertical="center"/>
    </xf>
    <xf numFmtId="0" fontId="27" fillId="9" borderId="16" xfId="0" applyFont="1" applyFill="1" applyBorder="1" applyAlignment="1">
      <alignment horizontal="right" vertical="center"/>
    </xf>
    <xf numFmtId="3" fontId="36" fillId="6" borderId="6" xfId="0" applyNumberFormat="1" applyFont="1" applyFill="1" applyBorder="1" applyAlignment="1">
      <alignment horizontal="right" vertical="center"/>
    </xf>
    <xf numFmtId="176" fontId="27" fillId="6" borderId="5" xfId="12" applyNumberFormat="1" applyFont="1" applyFill="1" applyBorder="1" applyAlignment="1">
      <alignment horizontal="right" vertical="center"/>
    </xf>
    <xf numFmtId="176" fontId="27" fillId="9" borderId="5" xfId="12" applyNumberFormat="1" applyFont="1" applyFill="1" applyBorder="1" applyAlignment="1">
      <alignment horizontal="right" vertical="center"/>
    </xf>
    <xf numFmtId="176" fontId="28" fillId="6" borderId="19" xfId="12" applyNumberFormat="1" applyFont="1" applyFill="1" applyBorder="1" applyAlignment="1">
      <alignment vertical="center" wrapText="1"/>
    </xf>
    <xf numFmtId="176" fontId="27" fillId="6" borderId="21" xfId="0" applyNumberFormat="1" applyFont="1" applyFill="1" applyBorder="1" applyAlignment="1">
      <alignment vertical="center" wrapText="1"/>
    </xf>
    <xf numFmtId="176" fontId="28" fillId="6" borderId="21" xfId="0" applyNumberFormat="1" applyFont="1" applyFill="1" applyBorder="1" applyAlignment="1">
      <alignment vertical="center" wrapText="1"/>
    </xf>
    <xf numFmtId="175" fontId="28" fillId="6" borderId="6" xfId="10" applyNumberFormat="1" applyFont="1" applyFill="1" applyBorder="1" applyAlignment="1">
      <alignment vertical="center" wrapText="1"/>
    </xf>
    <xf numFmtId="175" fontId="28" fillId="6" borderId="19" xfId="10" applyNumberFormat="1" applyFont="1" applyFill="1" applyBorder="1" applyAlignment="1">
      <alignment vertical="center" wrapText="1"/>
    </xf>
    <xf numFmtId="49" fontId="28" fillId="6" borderId="15" xfId="0" applyNumberFormat="1" applyFont="1" applyFill="1" applyBorder="1" applyAlignment="1">
      <alignment horizontal="center" vertical="center" wrapText="1"/>
    </xf>
    <xf numFmtId="49" fontId="28" fillId="6" borderId="17" xfId="0" applyNumberFormat="1" applyFont="1" applyFill="1" applyBorder="1" applyAlignment="1">
      <alignment vertical="center" wrapText="1"/>
    </xf>
    <xf numFmtId="175" fontId="28" fillId="6" borderId="17" xfId="10" applyNumberFormat="1" applyFont="1" applyFill="1" applyBorder="1" applyAlignment="1">
      <alignment vertical="center" wrapText="1"/>
    </xf>
    <xf numFmtId="175" fontId="28" fillId="6" borderId="16" xfId="10" applyNumberFormat="1" applyFont="1" applyFill="1" applyBorder="1" applyAlignment="1">
      <alignment vertical="center" wrapText="1"/>
    </xf>
    <xf numFmtId="177" fontId="27" fillId="6" borderId="6" xfId="12" applyNumberFormat="1" applyFont="1" applyFill="1" applyBorder="1" applyAlignment="1">
      <alignment horizontal="right" vertical="center" wrapText="1"/>
    </xf>
    <xf numFmtId="178" fontId="27" fillId="6" borderId="6" xfId="12" applyNumberFormat="1" applyFont="1" applyFill="1" applyBorder="1" applyAlignment="1">
      <alignment horizontal="right" vertical="center" wrapText="1"/>
    </xf>
    <xf numFmtId="177" fontId="27" fillId="6" borderId="19" xfId="12" applyNumberFormat="1" applyFont="1" applyFill="1" applyBorder="1" applyAlignment="1">
      <alignment horizontal="right" vertical="center" wrapText="1"/>
    </xf>
    <xf numFmtId="177" fontId="28" fillId="6" borderId="4" xfId="12" applyNumberFormat="1" applyFont="1" applyFill="1" applyBorder="1" applyAlignment="1">
      <alignment horizontal="right" vertical="center" wrapText="1"/>
    </xf>
    <xf numFmtId="178" fontId="28" fillId="6" borderId="4" xfId="12" applyNumberFormat="1" applyFont="1" applyFill="1" applyBorder="1" applyAlignment="1">
      <alignment horizontal="right" vertical="center" wrapText="1"/>
    </xf>
    <xf numFmtId="177" fontId="28" fillId="6" borderId="21" xfId="12" applyNumberFormat="1" applyFont="1" applyFill="1" applyBorder="1" applyAlignment="1">
      <alignment horizontal="right" vertical="center" wrapText="1"/>
    </xf>
    <xf numFmtId="177" fontId="27" fillId="6" borderId="4" xfId="12" applyNumberFormat="1" applyFont="1" applyFill="1" applyBorder="1" applyAlignment="1">
      <alignment horizontal="right" vertical="center" wrapText="1"/>
    </xf>
    <xf numFmtId="178" fontId="27" fillId="6" borderId="4" xfId="12" applyNumberFormat="1" applyFont="1" applyFill="1" applyBorder="1" applyAlignment="1">
      <alignment horizontal="right" vertical="center" wrapText="1"/>
    </xf>
    <xf numFmtId="178" fontId="27" fillId="6" borderId="21" xfId="12" applyNumberFormat="1" applyFont="1" applyFill="1" applyBorder="1" applyAlignment="1">
      <alignment horizontal="right" vertical="center" wrapText="1"/>
    </xf>
    <xf numFmtId="177" fontId="36" fillId="6" borderId="4" xfId="12" applyNumberFormat="1" applyFont="1" applyFill="1" applyBorder="1" applyAlignment="1">
      <alignment horizontal="right" vertical="center" wrapText="1"/>
    </xf>
    <xf numFmtId="177" fontId="36" fillId="6" borderId="21" xfId="12" applyNumberFormat="1" applyFont="1" applyFill="1" applyBorder="1" applyAlignment="1">
      <alignment horizontal="right" vertical="center" wrapText="1"/>
    </xf>
    <xf numFmtId="178" fontId="36" fillId="6" borderId="4" xfId="12" applyNumberFormat="1" applyFont="1" applyFill="1" applyBorder="1" applyAlignment="1">
      <alignment horizontal="right" vertical="center" wrapText="1"/>
    </xf>
    <xf numFmtId="178" fontId="36" fillId="6" borderId="21" xfId="12" applyNumberFormat="1" applyFont="1" applyFill="1" applyBorder="1" applyAlignment="1">
      <alignment horizontal="right" vertical="center" wrapText="1"/>
    </xf>
    <xf numFmtId="177" fontId="36" fillId="9" borderId="4" xfId="12" applyNumberFormat="1" applyFont="1" applyFill="1" applyBorder="1" applyAlignment="1">
      <alignment horizontal="right" vertical="center" wrapText="1"/>
    </xf>
    <xf numFmtId="177" fontId="27" fillId="6" borderId="21" xfId="12" applyNumberFormat="1" applyFont="1" applyFill="1" applyBorder="1" applyAlignment="1">
      <alignment horizontal="right" vertical="center" wrapText="1"/>
    </xf>
    <xf numFmtId="177" fontId="28" fillId="9" borderId="4" xfId="12" applyNumberFormat="1" applyFont="1" applyFill="1" applyBorder="1" applyAlignment="1">
      <alignment horizontal="right" vertical="center" wrapText="1"/>
    </xf>
    <xf numFmtId="177" fontId="53" fillId="6" borderId="4" xfId="12" applyNumberFormat="1" applyFont="1" applyFill="1" applyBorder="1" applyAlignment="1">
      <alignment horizontal="right" vertical="center" wrapText="1"/>
    </xf>
    <xf numFmtId="177" fontId="53" fillId="6" borderId="21" xfId="12" applyNumberFormat="1" applyFont="1" applyFill="1" applyBorder="1" applyAlignment="1">
      <alignment horizontal="right" vertical="center" wrapText="1"/>
    </xf>
    <xf numFmtId="177" fontId="28" fillId="6" borderId="5" xfId="12" applyNumberFormat="1" applyFont="1" applyFill="1" applyBorder="1" applyAlignment="1">
      <alignment horizontal="right" vertical="center" wrapText="1"/>
    </xf>
    <xf numFmtId="178" fontId="27" fillId="6" borderId="5" xfId="12" applyNumberFormat="1" applyFont="1" applyFill="1" applyBorder="1" applyAlignment="1">
      <alignment horizontal="right" vertical="center" wrapText="1"/>
    </xf>
    <xf numFmtId="177" fontId="28" fillId="6" borderId="22" xfId="12" applyNumberFormat="1" applyFont="1" applyFill="1" applyBorder="1" applyAlignment="1">
      <alignment horizontal="right" vertical="center" wrapText="1"/>
    </xf>
    <xf numFmtId="38" fontId="73" fillId="10" borderId="0" xfId="0" applyNumberFormat="1" applyFont="1" applyFill="1" applyAlignment="1">
      <alignment horizontal="right" vertical="center" wrapText="1"/>
    </xf>
    <xf numFmtId="38" fontId="73" fillId="10" borderId="10" xfId="0" applyNumberFormat="1" applyFont="1" applyFill="1" applyBorder="1" applyAlignment="1">
      <alignment horizontal="right" vertical="center" wrapText="1"/>
    </xf>
    <xf numFmtId="176" fontId="27" fillId="9" borderId="6" xfId="12" applyNumberFormat="1" applyFont="1" applyFill="1" applyBorder="1" applyAlignment="1">
      <alignment horizontal="right" vertical="center" wrapText="1"/>
    </xf>
    <xf numFmtId="3" fontId="27" fillId="9" borderId="6" xfId="12" applyNumberFormat="1" applyFont="1" applyFill="1" applyBorder="1" applyAlignment="1">
      <alignment horizontal="right" vertical="center" wrapText="1"/>
    </xf>
    <xf numFmtId="4" fontId="27" fillId="9" borderId="6" xfId="0" applyNumberFormat="1" applyFont="1" applyFill="1" applyBorder="1" applyAlignment="1">
      <alignment horizontal="right" vertical="center" wrapText="1"/>
    </xf>
    <xf numFmtId="176" fontId="27" fillId="9" borderId="6" xfId="0" applyNumberFormat="1" applyFont="1" applyFill="1" applyBorder="1" applyAlignment="1">
      <alignment horizontal="right" vertical="center" wrapText="1"/>
    </xf>
    <xf numFmtId="176" fontId="27" fillId="9" borderId="19" xfId="0" applyNumberFormat="1" applyFont="1" applyFill="1" applyBorder="1" applyAlignment="1">
      <alignment horizontal="right" vertical="center" wrapText="1"/>
    </xf>
    <xf numFmtId="176" fontId="36" fillId="9" borderId="4" xfId="12" applyNumberFormat="1" applyFont="1" applyFill="1" applyBorder="1" applyAlignment="1">
      <alignment horizontal="right" vertical="center" wrapText="1"/>
    </xf>
    <xf numFmtId="4" fontId="36" fillId="9" borderId="4" xfId="0" applyNumberFormat="1" applyFont="1" applyFill="1" applyBorder="1" applyAlignment="1">
      <alignment horizontal="right" vertical="center" wrapText="1"/>
    </xf>
    <xf numFmtId="176" fontId="36" fillId="9" borderId="4" xfId="0" applyNumberFormat="1" applyFont="1" applyFill="1" applyBorder="1" applyAlignment="1">
      <alignment horizontal="right" vertical="center" wrapText="1"/>
    </xf>
    <xf numFmtId="176" fontId="36" fillId="9" borderId="21" xfId="0" applyNumberFormat="1" applyFont="1" applyFill="1" applyBorder="1" applyAlignment="1">
      <alignment horizontal="right" vertical="center" wrapText="1"/>
    </xf>
    <xf numFmtId="176" fontId="27" fillId="9" borderId="4" xfId="12" applyNumberFormat="1" applyFont="1" applyFill="1" applyBorder="1" applyAlignment="1">
      <alignment horizontal="right" vertical="center" wrapText="1"/>
    </xf>
    <xf numFmtId="3" fontId="27" fillId="9" borderId="4" xfId="12" applyNumberFormat="1" applyFont="1" applyFill="1" applyBorder="1" applyAlignment="1">
      <alignment horizontal="right" vertical="center" wrapText="1"/>
    </xf>
    <xf numFmtId="4" fontId="27" fillId="9" borderId="4" xfId="0" applyNumberFormat="1" applyFont="1" applyFill="1" applyBorder="1" applyAlignment="1">
      <alignment horizontal="right" vertical="center" wrapText="1"/>
    </xf>
    <xf numFmtId="176" fontId="27" fillId="9" borderId="4" xfId="0" applyNumberFormat="1" applyFont="1" applyFill="1" applyBorder="1" applyAlignment="1">
      <alignment horizontal="right" vertical="center" wrapText="1"/>
    </xf>
    <xf numFmtId="176" fontId="27" fillId="9" borderId="21" xfId="0" applyNumberFormat="1" applyFont="1" applyFill="1" applyBorder="1" applyAlignment="1">
      <alignment horizontal="right" vertical="center" wrapText="1"/>
    </xf>
    <xf numFmtId="176" fontId="53" fillId="9" borderId="5" xfId="12" applyNumberFormat="1" applyFont="1" applyFill="1" applyBorder="1" applyAlignment="1">
      <alignment horizontal="right" vertical="center" wrapText="1"/>
    </xf>
    <xf numFmtId="3" fontId="53" fillId="9" borderId="5" xfId="12" applyNumberFormat="1" applyFont="1" applyFill="1" applyBorder="1" applyAlignment="1">
      <alignment horizontal="right" vertical="center" wrapText="1"/>
    </xf>
    <xf numFmtId="4" fontId="53" fillId="9" borderId="5" xfId="0" applyNumberFormat="1" applyFont="1" applyFill="1" applyBorder="1" applyAlignment="1">
      <alignment horizontal="right" vertical="center" wrapText="1"/>
    </xf>
    <xf numFmtId="176" fontId="53" fillId="9" borderId="5" xfId="0" applyNumberFormat="1" applyFont="1" applyFill="1" applyBorder="1" applyAlignment="1">
      <alignment horizontal="right" vertical="center" wrapText="1"/>
    </xf>
    <xf numFmtId="176" fontId="53" fillId="9" borderId="22" xfId="0" applyNumberFormat="1" applyFont="1" applyFill="1" applyBorder="1" applyAlignment="1">
      <alignment horizontal="right" vertical="center" wrapText="1"/>
    </xf>
    <xf numFmtId="176" fontId="36" fillId="9" borderId="6" xfId="12" applyNumberFormat="1" applyFont="1" applyFill="1" applyBorder="1" applyAlignment="1">
      <alignment horizontal="right" vertical="center" wrapText="1"/>
    </xf>
    <xf numFmtId="3" fontId="36" fillId="9" borderId="6" xfId="12" applyNumberFormat="1" applyFont="1" applyFill="1" applyBorder="1" applyAlignment="1">
      <alignment horizontal="right" vertical="center" wrapText="1"/>
    </xf>
    <xf numFmtId="4" fontId="36" fillId="9" borderId="6" xfId="0" applyNumberFormat="1" applyFont="1" applyFill="1" applyBorder="1" applyAlignment="1">
      <alignment horizontal="right" vertical="center" wrapText="1"/>
    </xf>
    <xf numFmtId="176" fontId="36" fillId="9" borderId="6" xfId="0" applyNumberFormat="1" applyFont="1" applyFill="1" applyBorder="1" applyAlignment="1">
      <alignment horizontal="right" vertical="center" wrapText="1"/>
    </xf>
    <xf numFmtId="176" fontId="36" fillId="9" borderId="19" xfId="0" applyNumberFormat="1" applyFont="1" applyFill="1" applyBorder="1" applyAlignment="1">
      <alignment horizontal="right" vertical="center" wrapText="1"/>
    </xf>
    <xf numFmtId="177" fontId="28" fillId="6" borderId="17" xfId="12" applyNumberFormat="1" applyFont="1" applyFill="1" applyBorder="1" applyAlignment="1">
      <alignment horizontal="right" vertical="center" wrapText="1"/>
    </xf>
    <xf numFmtId="176" fontId="27" fillId="9" borderId="17" xfId="12" applyNumberFormat="1" applyFont="1" applyFill="1" applyBorder="1" applyAlignment="1">
      <alignment horizontal="right" vertical="center" wrapText="1"/>
    </xf>
    <xf numFmtId="3" fontId="27" fillId="9" borderId="17" xfId="12" applyNumberFormat="1" applyFont="1" applyFill="1" applyBorder="1" applyAlignment="1">
      <alignment horizontal="right" vertical="center" wrapText="1"/>
    </xf>
    <xf numFmtId="4" fontId="27" fillId="9" borderId="17" xfId="0" applyNumberFormat="1" applyFont="1" applyFill="1" applyBorder="1" applyAlignment="1">
      <alignment horizontal="right" vertical="center" wrapText="1"/>
    </xf>
    <xf numFmtId="176" fontId="27" fillId="9" borderId="17" xfId="0" applyNumberFormat="1" applyFont="1" applyFill="1" applyBorder="1" applyAlignment="1">
      <alignment horizontal="right" vertical="center" wrapText="1"/>
    </xf>
    <xf numFmtId="176" fontId="27" fillId="9" borderId="16" xfId="0" applyNumberFormat="1" applyFont="1" applyFill="1" applyBorder="1" applyAlignment="1">
      <alignment horizontal="right" vertical="center" wrapText="1"/>
    </xf>
    <xf numFmtId="0" fontId="28" fillId="11" borderId="20" xfId="0" applyFont="1" applyFill="1" applyBorder="1" applyAlignment="1">
      <alignment horizontal="center" vertical="center" wrapText="1"/>
    </xf>
    <xf numFmtId="0" fontId="28" fillId="11" borderId="18" xfId="0" applyFont="1" applyFill="1" applyBorder="1" applyAlignment="1">
      <alignment horizontal="center" vertical="center" wrapText="1"/>
    </xf>
    <xf numFmtId="0" fontId="28" fillId="12" borderId="18" xfId="0" applyFont="1" applyFill="1" applyBorder="1" applyAlignment="1">
      <alignment horizontal="center" vertical="center" wrapText="1"/>
    </xf>
    <xf numFmtId="0" fontId="28" fillId="11" borderId="9" xfId="0" applyFont="1" applyFill="1" applyBorder="1" applyAlignment="1">
      <alignment horizontal="center" vertical="center" wrapText="1"/>
    </xf>
    <xf numFmtId="0" fontId="28" fillId="11" borderId="11" xfId="0" applyFont="1" applyFill="1" applyBorder="1" applyAlignment="1">
      <alignment horizontal="center" vertical="center" wrapText="1"/>
    </xf>
    <xf numFmtId="0" fontId="36" fillId="11" borderId="18" xfId="0" applyFont="1" applyFill="1" applyBorder="1" applyAlignment="1">
      <alignment horizontal="center" vertical="center" wrapText="1"/>
    </xf>
    <xf numFmtId="0" fontId="36" fillId="0" borderId="6" xfId="0" applyFont="1" applyBorder="1" applyAlignment="1">
      <alignment horizontal="left" vertical="center" wrapText="1" indent="4"/>
    </xf>
    <xf numFmtId="0" fontId="36" fillId="0" borderId="6" xfId="0" applyFont="1" applyBorder="1" applyAlignment="1">
      <alignment horizontal="left" vertical="center" wrapText="1" indent="5"/>
    </xf>
    <xf numFmtId="0" fontId="36" fillId="11" borderId="6" xfId="0" applyFont="1" applyFill="1" applyBorder="1" applyAlignment="1">
      <alignment horizontal="left" vertical="center" wrapText="1" indent="5"/>
    </xf>
    <xf numFmtId="0" fontId="36" fillId="11" borderId="4" xfId="0" applyFont="1" applyFill="1" applyBorder="1" applyAlignment="1">
      <alignment horizontal="left" vertical="center" wrapText="1" indent="5"/>
    </xf>
    <xf numFmtId="0" fontId="36" fillId="11" borderId="4" xfId="0" applyFont="1" applyFill="1" applyBorder="1" applyAlignment="1">
      <alignment horizontal="left" vertical="center" wrapText="1" indent="6"/>
    </xf>
    <xf numFmtId="0" fontId="36" fillId="0" borderId="4" xfId="0" applyFont="1" applyBorder="1" applyAlignment="1">
      <alignment horizontal="left" vertical="center" wrapText="1" indent="5"/>
    </xf>
    <xf numFmtId="175" fontId="27" fillId="6" borderId="4" xfId="10" applyNumberFormat="1" applyFont="1" applyFill="1" applyBorder="1" applyAlignment="1">
      <alignment vertical="center" wrapText="1"/>
    </xf>
    <xf numFmtId="175" fontId="27" fillId="6" borderId="21" xfId="10" applyNumberFormat="1" applyFont="1" applyFill="1" applyBorder="1" applyAlignment="1">
      <alignment vertical="center" wrapText="1"/>
    </xf>
    <xf numFmtId="175" fontId="36" fillId="6" borderId="4" xfId="10" applyNumberFormat="1" applyFont="1" applyFill="1" applyBorder="1" applyAlignment="1">
      <alignment vertical="center" wrapText="1"/>
    </xf>
    <xf numFmtId="175" fontId="36" fillId="6" borderId="21" xfId="10" applyNumberFormat="1" applyFont="1" applyFill="1" applyBorder="1" applyAlignment="1">
      <alignment vertical="center" wrapText="1"/>
    </xf>
    <xf numFmtId="175" fontId="27" fillId="9" borderId="4" xfId="10" applyNumberFormat="1" applyFont="1" applyFill="1" applyBorder="1" applyAlignment="1">
      <alignment vertical="center" wrapText="1"/>
    </xf>
    <xf numFmtId="175" fontId="36" fillId="9" borderId="4" xfId="10" applyNumberFormat="1" applyFont="1" applyFill="1" applyBorder="1" applyAlignment="1">
      <alignment vertical="center" wrapText="1"/>
    </xf>
    <xf numFmtId="175" fontId="27" fillId="6" borderId="17" xfId="10" applyNumberFormat="1" applyFont="1" applyFill="1" applyBorder="1" applyAlignment="1">
      <alignment vertical="center" wrapText="1"/>
    </xf>
    <xf numFmtId="175" fontId="27" fillId="9" borderId="17" xfId="10" applyNumberFormat="1" applyFont="1" applyFill="1" applyBorder="1" applyAlignment="1">
      <alignment vertical="center" wrapText="1"/>
    </xf>
    <xf numFmtId="175" fontId="27" fillId="6" borderId="16" xfId="10" applyNumberFormat="1" applyFont="1" applyFill="1" applyBorder="1" applyAlignment="1">
      <alignment vertical="center" wrapText="1"/>
    </xf>
    <xf numFmtId="10" fontId="27" fillId="6" borderId="16" xfId="10" applyNumberFormat="1" applyFont="1" applyFill="1" applyBorder="1" applyAlignment="1">
      <alignment horizontal="right" vertical="center"/>
    </xf>
    <xf numFmtId="49" fontId="26" fillId="7" borderId="0" xfId="0" applyNumberFormat="1" applyFont="1" applyFill="1" applyAlignment="1">
      <alignment horizontal="center" vertical="center" wrapText="1"/>
    </xf>
    <xf numFmtId="10" fontId="27" fillId="6" borderId="12" xfId="0" applyNumberFormat="1" applyFont="1" applyFill="1" applyBorder="1" applyAlignment="1">
      <alignment horizontal="right" vertical="center"/>
    </xf>
    <xf numFmtId="176" fontId="27" fillId="6" borderId="6" xfId="12" applyNumberFormat="1" applyFont="1" applyFill="1" applyBorder="1" applyAlignment="1">
      <alignment vertical="center" wrapText="1"/>
    </xf>
    <xf numFmtId="1" fontId="27" fillId="6" borderId="6" xfId="12" applyNumberFormat="1" applyFont="1" applyFill="1" applyBorder="1" applyAlignment="1">
      <alignment horizontal="center" vertical="center" wrapText="1"/>
    </xf>
    <xf numFmtId="10" fontId="27" fillId="6" borderId="6" xfId="10" applyNumberFormat="1" applyFont="1" applyFill="1" applyBorder="1" applyAlignment="1">
      <alignment vertical="center" wrapText="1"/>
    </xf>
    <xf numFmtId="176" fontId="27" fillId="6" borderId="19" xfId="12" applyNumberFormat="1" applyFont="1" applyFill="1" applyBorder="1" applyAlignment="1">
      <alignment vertical="center" wrapText="1"/>
    </xf>
    <xf numFmtId="49" fontId="27" fillId="6" borderId="11" xfId="0" applyNumberFormat="1" applyFont="1" applyFill="1" applyBorder="1" applyAlignment="1">
      <alignment horizontal="center" vertical="center" wrapText="1"/>
    </xf>
    <xf numFmtId="49" fontId="27" fillId="6" borderId="13" xfId="0" applyNumberFormat="1" applyFont="1" applyFill="1" applyBorder="1" applyAlignment="1">
      <alignment vertical="center" wrapText="1"/>
    </xf>
    <xf numFmtId="176" fontId="27" fillId="6" borderId="13" xfId="12" applyNumberFormat="1" applyFont="1" applyFill="1" applyBorder="1" applyAlignment="1">
      <alignment vertical="center" wrapText="1"/>
    </xf>
    <xf numFmtId="1" fontId="27" fillId="6" borderId="13" xfId="12" applyNumberFormat="1" applyFont="1" applyFill="1" applyBorder="1" applyAlignment="1">
      <alignment horizontal="center" vertical="center" wrapText="1"/>
    </xf>
    <xf numFmtId="10" fontId="27" fillId="6" borderId="13" xfId="10" applyNumberFormat="1" applyFont="1" applyFill="1" applyBorder="1" applyAlignment="1">
      <alignment vertical="center" wrapText="1"/>
    </xf>
    <xf numFmtId="4" fontId="27" fillId="6" borderId="12" xfId="12" applyNumberFormat="1" applyFont="1" applyFill="1" applyBorder="1" applyAlignment="1">
      <alignment vertical="center" wrapText="1"/>
    </xf>
    <xf numFmtId="49" fontId="1" fillId="0" borderId="0" xfId="0" applyNumberFormat="1" applyFont="1" applyAlignment="1">
      <alignment horizontal="center" vertical="center" wrapText="1"/>
    </xf>
    <xf numFmtId="0" fontId="27" fillId="0" borderId="19" xfId="0" applyFont="1" applyBorder="1" applyAlignment="1">
      <alignment horizontal="center" vertical="center"/>
    </xf>
    <xf numFmtId="0" fontId="28" fillId="0" borderId="10" xfId="0" applyFont="1" applyBorder="1" applyAlignment="1">
      <alignment horizontal="center" vertical="center"/>
    </xf>
    <xf numFmtId="0" fontId="28" fillId="6" borderId="12" xfId="0" applyFont="1" applyFill="1" applyBorder="1" applyAlignment="1">
      <alignment horizontal="center" vertical="center"/>
    </xf>
    <xf numFmtId="0" fontId="74" fillId="0" borderId="21" xfId="3" applyFont="1" applyBorder="1" applyAlignment="1">
      <alignment horizontal="left" vertical="center" wrapText="1"/>
    </xf>
    <xf numFmtId="0" fontId="74" fillId="0" borderId="16" xfId="3" applyFont="1" applyBorder="1" applyAlignment="1">
      <alignment horizontal="left" vertical="center" wrapText="1"/>
    </xf>
    <xf numFmtId="3" fontId="27" fillId="6" borderId="12" xfId="0" applyNumberFormat="1" applyFont="1" applyFill="1" applyBorder="1" applyAlignment="1">
      <alignment horizontal="right" vertical="center"/>
    </xf>
    <xf numFmtId="0" fontId="74" fillId="6" borderId="21" xfId="3" applyFont="1" applyFill="1" applyBorder="1" applyAlignment="1">
      <alignment horizontal="left" vertical="center" wrapText="1"/>
    </xf>
    <xf numFmtId="0" fontId="74" fillId="6" borderId="10" xfId="3" applyFont="1" applyFill="1" applyBorder="1" applyAlignment="1">
      <alignment horizontal="left" vertical="center" wrapText="1"/>
    </xf>
    <xf numFmtId="3" fontId="27" fillId="6" borderId="22" xfId="0" applyNumberFormat="1" applyFont="1" applyFill="1" applyBorder="1" applyAlignment="1">
      <alignment horizontal="right" vertical="center"/>
    </xf>
    <xf numFmtId="0" fontId="74" fillId="6" borderId="16" xfId="3" applyFont="1" applyFill="1" applyBorder="1" applyAlignment="1">
      <alignment horizontal="left" vertical="center" wrapText="1"/>
    </xf>
    <xf numFmtId="0" fontId="74" fillId="6" borderId="12" xfId="3" applyFont="1" applyFill="1" applyBorder="1" applyAlignment="1">
      <alignment horizontal="lef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0" fontId="27" fillId="6" borderId="9" xfId="0" applyFont="1" applyFill="1" applyBorder="1" applyAlignment="1">
      <alignment horizontal="left" vertical="center"/>
    </xf>
    <xf numFmtId="0" fontId="74" fillId="6" borderId="19" xfId="3" applyFont="1" applyFill="1" applyBorder="1" applyAlignment="1">
      <alignment horizontal="left" vertical="center" wrapText="1"/>
    </xf>
    <xf numFmtId="0" fontId="74" fillId="6" borderId="19" xfId="0" applyFont="1" applyFill="1" applyBorder="1" applyAlignment="1">
      <alignment vertical="center" wrapText="1"/>
    </xf>
    <xf numFmtId="0" fontId="74" fillId="6" borderId="21" xfId="0" applyFont="1" applyFill="1" applyBorder="1" applyAlignment="1">
      <alignment vertical="center" wrapText="1"/>
    </xf>
    <xf numFmtId="0" fontId="74" fillId="6" borderId="12" xfId="0" applyFont="1" applyFill="1" applyBorder="1" applyAlignment="1">
      <alignment vertical="center" wrapText="1"/>
    </xf>
    <xf numFmtId="49" fontId="28" fillId="6" borderId="4" xfId="0" applyNumberFormat="1" applyFont="1" applyFill="1" applyBorder="1" applyAlignment="1">
      <alignment vertical="center"/>
    </xf>
    <xf numFmtId="49" fontId="27" fillId="6" borderId="5" xfId="0" applyNumberFormat="1" applyFont="1" applyFill="1" applyBorder="1" applyAlignment="1">
      <alignment vertical="center"/>
    </xf>
    <xf numFmtId="3" fontId="27" fillId="9" borderId="21" xfId="0" applyNumberFormat="1" applyFont="1" applyFill="1" applyBorder="1" applyAlignment="1">
      <alignment horizontal="right" vertical="center" wrapText="1"/>
    </xf>
    <xf numFmtId="10" fontId="36" fillId="9" borderId="6" xfId="10" applyNumberFormat="1" applyFont="1" applyFill="1" applyBorder="1" applyAlignment="1">
      <alignment horizontal="right" vertical="center" wrapText="1"/>
    </xf>
    <xf numFmtId="3" fontId="36" fillId="9" borderId="21" xfId="0" applyNumberFormat="1" applyFont="1" applyFill="1" applyBorder="1" applyAlignment="1">
      <alignment horizontal="right" vertical="center" wrapText="1"/>
    </xf>
    <xf numFmtId="10" fontId="27" fillId="9" borderId="6" xfId="10" applyNumberFormat="1" applyFont="1" applyFill="1" applyBorder="1" applyAlignment="1">
      <alignment horizontal="right" vertical="center" wrapText="1"/>
    </xf>
    <xf numFmtId="3" fontId="53" fillId="6" borderId="0" xfId="0" applyNumberFormat="1" applyFont="1" applyFill="1" applyAlignment="1">
      <alignment wrapText="1"/>
    </xf>
    <xf numFmtId="168" fontId="36" fillId="6" borderId="21" xfId="12" applyNumberFormat="1" applyFont="1" applyFill="1" applyBorder="1" applyAlignment="1">
      <alignment horizontal="right" vertical="center" wrapText="1"/>
    </xf>
    <xf numFmtId="165" fontId="27" fillId="9" borderId="19" xfId="12" applyNumberFormat="1" applyFont="1" applyFill="1" applyBorder="1" applyAlignment="1">
      <alignment horizontal="center" vertical="center"/>
    </xf>
    <xf numFmtId="1" fontId="36" fillId="9" borderId="19" xfId="12" applyNumberFormat="1" applyFont="1" applyFill="1" applyBorder="1" applyAlignment="1">
      <alignment horizontal="right" vertical="center"/>
    </xf>
    <xf numFmtId="165" fontId="36" fillId="9" borderId="12" xfId="12" applyNumberFormat="1" applyFont="1" applyFill="1" applyBorder="1" applyAlignment="1">
      <alignment horizontal="center" vertical="center"/>
    </xf>
    <xf numFmtId="165" fontId="33" fillId="8" borderId="0" xfId="12" applyNumberFormat="1" applyFont="1" applyFill="1" applyBorder="1" applyAlignment="1">
      <alignment horizontal="left" vertical="center" wrapText="1"/>
    </xf>
    <xf numFmtId="165" fontId="33" fillId="8" borderId="10" xfId="12" applyNumberFormat="1" applyFont="1" applyFill="1" applyBorder="1" applyAlignment="1">
      <alignment horizontal="left" vertical="center" wrapText="1"/>
    </xf>
    <xf numFmtId="165" fontId="27" fillId="6" borderId="6" xfId="12" applyNumberFormat="1" applyFont="1" applyFill="1" applyBorder="1" applyAlignment="1">
      <alignment vertical="center" wrapText="1"/>
    </xf>
    <xf numFmtId="165" fontId="27" fillId="6" borderId="19" xfId="12" applyNumberFormat="1" applyFont="1" applyFill="1" applyBorder="1" applyAlignment="1">
      <alignment vertical="center" wrapText="1"/>
    </xf>
    <xf numFmtId="165" fontId="36" fillId="6" borderId="4" xfId="12" applyNumberFormat="1" applyFont="1" applyFill="1" applyBorder="1" applyAlignment="1">
      <alignment horizontal="center" vertical="center" wrapText="1"/>
    </xf>
    <xf numFmtId="165" fontId="36" fillId="6" borderId="21" xfId="12" applyNumberFormat="1" applyFont="1" applyFill="1" applyBorder="1" applyAlignment="1">
      <alignment horizontal="center" vertical="center" wrapText="1"/>
    </xf>
    <xf numFmtId="165" fontId="27" fillId="6" borderId="4" xfId="12" applyNumberFormat="1" applyFont="1" applyFill="1" applyBorder="1" applyAlignment="1">
      <alignment vertical="center" wrapText="1"/>
    </xf>
    <xf numFmtId="165" fontId="27" fillId="6" borderId="21" xfId="12" applyNumberFormat="1" applyFont="1" applyFill="1" applyBorder="1" applyAlignment="1">
      <alignment vertical="center" wrapText="1"/>
    </xf>
    <xf numFmtId="1" fontId="36" fillId="9" borderId="4" xfId="12" applyNumberFormat="1" applyFont="1" applyFill="1" applyBorder="1" applyAlignment="1">
      <alignment horizontal="right" vertical="center" wrapText="1"/>
    </xf>
    <xf numFmtId="1" fontId="36" fillId="9" borderId="21" xfId="12" applyNumberFormat="1" applyFont="1" applyFill="1" applyBorder="1" applyAlignment="1">
      <alignment horizontal="right" vertical="center" wrapText="1"/>
    </xf>
    <xf numFmtId="165" fontId="36" fillId="6" borderId="4" xfId="12" applyNumberFormat="1" applyFont="1" applyFill="1" applyBorder="1" applyAlignment="1">
      <alignment vertical="center" wrapText="1"/>
    </xf>
    <xf numFmtId="165" fontId="36" fillId="6" borderId="21" xfId="12" applyNumberFormat="1" applyFont="1" applyFill="1" applyBorder="1" applyAlignment="1">
      <alignment vertical="center" wrapText="1"/>
    </xf>
    <xf numFmtId="165" fontId="36" fillId="6" borderId="13" xfId="12" applyNumberFormat="1" applyFont="1" applyFill="1" applyBorder="1" applyAlignment="1">
      <alignment vertical="center" wrapText="1"/>
    </xf>
    <xf numFmtId="165" fontId="36" fillId="6" borderId="12" xfId="12" applyNumberFormat="1" applyFont="1" applyFill="1" applyBorder="1" applyAlignment="1">
      <alignment vertical="center" wrapText="1"/>
    </xf>
    <xf numFmtId="0" fontId="84" fillId="0" borderId="0" xfId="0" applyFont="1" applyAlignment="1">
      <alignment horizontal="center"/>
    </xf>
    <xf numFmtId="0" fontId="6" fillId="7" borderId="7" xfId="0" applyFont="1" applyFill="1" applyBorder="1" applyAlignment="1">
      <alignment vertical="center"/>
    </xf>
    <xf numFmtId="0" fontId="6" fillId="7" borderId="0" xfId="0" applyFont="1" applyFill="1"/>
    <xf numFmtId="49" fontId="32" fillId="7" borderId="0" xfId="0" applyNumberFormat="1" applyFont="1" applyFill="1" applyAlignment="1">
      <alignment horizontal="center" vertical="center" wrapText="1"/>
    </xf>
    <xf numFmtId="38" fontId="33" fillId="8" borderId="9" xfId="0" applyNumberFormat="1" applyFont="1" applyFill="1" applyBorder="1" applyAlignment="1">
      <alignment horizontal="left" vertical="center"/>
    </xf>
    <xf numFmtId="3" fontId="36" fillId="6" borderId="19" xfId="0" applyNumberFormat="1" applyFont="1" applyFill="1" applyBorder="1" applyAlignment="1">
      <alignment horizontal="right" vertical="center"/>
    </xf>
    <xf numFmtId="0" fontId="85" fillId="0" borderId="0" xfId="0" applyFont="1"/>
    <xf numFmtId="175" fontId="27" fillId="0" borderId="6" xfId="10" applyNumberFormat="1" applyFont="1" applyFill="1" applyBorder="1" applyAlignment="1">
      <alignment horizontal="right" vertical="center"/>
    </xf>
    <xf numFmtId="175" fontId="36" fillId="0" borderId="6" xfId="10" applyNumberFormat="1" applyFont="1" applyFill="1" applyBorder="1" applyAlignment="1">
      <alignment horizontal="right" vertical="center"/>
    </xf>
    <xf numFmtId="3" fontId="36" fillId="9" borderId="6" xfId="0" applyNumberFormat="1" applyFont="1" applyFill="1" applyBorder="1" applyAlignment="1">
      <alignment horizontal="right" vertical="center"/>
    </xf>
    <xf numFmtId="165" fontId="0" fillId="6" borderId="0" xfId="12" applyNumberFormat="1" applyFont="1" applyFill="1"/>
    <xf numFmtId="165" fontId="0" fillId="6" borderId="0" xfId="0" applyNumberFormat="1" applyFill="1"/>
    <xf numFmtId="3" fontId="0" fillId="0" borderId="0" xfId="0" applyNumberFormat="1"/>
    <xf numFmtId="10" fontId="36" fillId="0" borderId="6" xfId="10" applyNumberFormat="1" applyFont="1" applyFill="1" applyBorder="1" applyAlignment="1">
      <alignment horizontal="right" vertical="center"/>
    </xf>
    <xf numFmtId="0" fontId="86" fillId="0" borderId="0" xfId="0" applyFont="1"/>
    <xf numFmtId="165" fontId="85" fillId="0" borderId="0" xfId="0" applyNumberFormat="1" applyFont="1"/>
    <xf numFmtId="10" fontId="27" fillId="9" borderId="6" xfId="10" applyNumberFormat="1" applyFont="1" applyFill="1" applyBorder="1" applyAlignment="1">
      <alignment horizontal="right" vertical="center"/>
    </xf>
    <xf numFmtId="10" fontId="27" fillId="9" borderId="19" xfId="10" applyNumberFormat="1" applyFont="1" applyFill="1" applyBorder="1" applyAlignment="1">
      <alignment horizontal="right" vertical="center"/>
    </xf>
    <xf numFmtId="0" fontId="87" fillId="0" borderId="0" xfId="0" applyFont="1"/>
    <xf numFmtId="171" fontId="0" fillId="0" borderId="0" xfId="10" applyNumberFormat="1" applyFont="1"/>
    <xf numFmtId="3" fontId="36" fillId="0" borderId="17" xfId="0" applyNumberFormat="1" applyFont="1" applyBorder="1" applyAlignment="1">
      <alignment vertical="center" wrapText="1"/>
    </xf>
    <xf numFmtId="10" fontId="36" fillId="0" borderId="13" xfId="10" applyNumberFormat="1" applyFont="1" applyFill="1" applyBorder="1" applyAlignment="1">
      <alignment horizontal="right" vertical="center"/>
    </xf>
    <xf numFmtId="10" fontId="36" fillId="9" borderId="13" xfId="0" applyNumberFormat="1" applyFont="1" applyFill="1" applyBorder="1" applyAlignment="1">
      <alignment horizontal="right" vertical="center"/>
    </xf>
    <xf numFmtId="10" fontId="36" fillId="9" borderId="13" xfId="10" applyNumberFormat="1" applyFont="1" applyFill="1" applyBorder="1" applyAlignment="1">
      <alignment horizontal="right" vertical="center"/>
    </xf>
    <xf numFmtId="10" fontId="36" fillId="9" borderId="12" xfId="10" applyNumberFormat="1" applyFont="1" applyFill="1" applyBorder="1" applyAlignment="1">
      <alignment horizontal="right" vertical="center"/>
    </xf>
    <xf numFmtId="171" fontId="85" fillId="0" borderId="0" xfId="10" applyNumberFormat="1" applyFont="1"/>
    <xf numFmtId="10" fontId="85" fillId="0" borderId="0" xfId="10" applyNumberFormat="1" applyFont="1"/>
    <xf numFmtId="10" fontId="0" fillId="0" borderId="0" xfId="10" applyNumberFormat="1" applyFont="1"/>
    <xf numFmtId="179" fontId="0" fillId="0" borderId="0" xfId="12" applyNumberFormat="1" applyFont="1"/>
    <xf numFmtId="3" fontId="27" fillId="9" borderId="4" xfId="0" applyNumberFormat="1" applyFont="1" applyFill="1" applyBorder="1" applyAlignment="1">
      <alignment vertical="center" wrapText="1"/>
    </xf>
    <xf numFmtId="3" fontId="27" fillId="9" borderId="6" xfId="0" applyNumberFormat="1" applyFont="1" applyFill="1" applyBorder="1" applyAlignment="1">
      <alignment vertical="center" wrapText="1"/>
    </xf>
    <xf numFmtId="3" fontId="36" fillId="6" borderId="0" xfId="0" applyNumberFormat="1" applyFont="1" applyFill="1" applyAlignment="1">
      <alignment vertical="center" wrapText="1"/>
    </xf>
    <xf numFmtId="3" fontId="36" fillId="6" borderId="0" xfId="0" applyNumberFormat="1" applyFont="1" applyFill="1" applyAlignment="1">
      <alignment horizontal="right" vertical="center"/>
    </xf>
    <xf numFmtId="3" fontId="36" fillId="6" borderId="10" xfId="0" applyNumberFormat="1" applyFont="1" applyFill="1" applyBorder="1" applyAlignment="1">
      <alignment horizontal="right" vertical="center"/>
    </xf>
    <xf numFmtId="165" fontId="0" fillId="0" borderId="0" xfId="0" applyNumberFormat="1"/>
    <xf numFmtId="3" fontId="36" fillId="9" borderId="0" xfId="0" applyNumberFormat="1" applyFont="1" applyFill="1" applyAlignment="1">
      <alignment horizontal="right" vertical="center"/>
    </xf>
    <xf numFmtId="3" fontId="36" fillId="9" borderId="10" xfId="0" applyNumberFormat="1" applyFont="1" applyFill="1" applyBorder="1" applyAlignment="1">
      <alignment horizontal="right" vertical="center"/>
    </xf>
    <xf numFmtId="38" fontId="33" fillId="8" borderId="9" xfId="0" applyNumberFormat="1" applyFont="1" applyFill="1" applyBorder="1" applyAlignment="1">
      <alignment vertical="center"/>
    </xf>
    <xf numFmtId="38" fontId="33" fillId="8" borderId="0" xfId="0" applyNumberFormat="1" applyFont="1" applyFill="1" applyAlignment="1">
      <alignment vertical="center"/>
    </xf>
    <xf numFmtId="175" fontId="27" fillId="6" borderId="6" xfId="10" applyNumberFormat="1" applyFont="1" applyFill="1" applyBorder="1" applyAlignment="1">
      <alignment horizontal="right" vertical="center"/>
    </xf>
    <xf numFmtId="175" fontId="27" fillId="6" borderId="19" xfId="10" applyNumberFormat="1" applyFont="1" applyFill="1" applyBorder="1" applyAlignment="1">
      <alignment horizontal="right" vertical="center"/>
    </xf>
    <xf numFmtId="3" fontId="36" fillId="6" borderId="6" xfId="0" applyNumberFormat="1" applyFont="1" applyFill="1" applyBorder="1" applyAlignment="1">
      <alignment vertical="center" wrapText="1"/>
    </xf>
    <xf numFmtId="175" fontId="36" fillId="6" borderId="6" xfId="10" applyNumberFormat="1" applyFont="1" applyFill="1" applyBorder="1" applyAlignment="1">
      <alignment horizontal="right" vertical="center"/>
    </xf>
    <xf numFmtId="10" fontId="27" fillId="9" borderId="13" xfId="0" applyNumberFormat="1" applyFont="1" applyFill="1" applyBorder="1" applyAlignment="1">
      <alignment horizontal="right" vertical="center"/>
    </xf>
    <xf numFmtId="10" fontId="27" fillId="9" borderId="12" xfId="10" applyNumberFormat="1" applyFont="1" applyFill="1" applyBorder="1" applyAlignment="1">
      <alignment horizontal="right" vertical="center"/>
    </xf>
    <xf numFmtId="0" fontId="47" fillId="0" borderId="0" xfId="2" applyFont="1">
      <alignment vertical="center"/>
    </xf>
    <xf numFmtId="0" fontId="88" fillId="0" borderId="0" xfId="1" applyFont="1" applyFill="1" applyBorder="1" applyAlignment="1"/>
    <xf numFmtId="0" fontId="47" fillId="0" borderId="0" xfId="3" applyFont="1">
      <alignment vertical="center"/>
    </xf>
    <xf numFmtId="0" fontId="51" fillId="0" borderId="0" xfId="4" applyFont="1" applyFill="1" applyBorder="1" applyAlignment="1">
      <alignment horizontal="left" vertical="center"/>
    </xf>
    <xf numFmtId="0" fontId="51" fillId="0" borderId="0" xfId="4" applyFont="1" applyFill="1" applyBorder="1" applyAlignment="1">
      <alignment vertical="center"/>
    </xf>
    <xf numFmtId="3" fontId="27" fillId="6" borderId="6" xfId="0" applyNumberFormat="1" applyFont="1" applyFill="1" applyBorder="1" applyAlignment="1">
      <alignment horizontal="center" vertical="center" wrapText="1"/>
    </xf>
    <xf numFmtId="3" fontId="27" fillId="9" borderId="19" xfId="0" applyNumberFormat="1" applyFont="1" applyFill="1" applyBorder="1" applyAlignment="1">
      <alignment horizontal="center" vertical="center" wrapText="1"/>
    </xf>
    <xf numFmtId="0" fontId="1" fillId="0" borderId="0" xfId="2">
      <alignment vertical="center"/>
    </xf>
    <xf numFmtId="0" fontId="10" fillId="0" borderId="0" xfId="2" applyFont="1">
      <alignment vertical="center"/>
    </xf>
    <xf numFmtId="3" fontId="36" fillId="6" borderId="13" xfId="0" applyNumberFormat="1" applyFont="1" applyFill="1" applyBorder="1" applyAlignment="1">
      <alignment vertical="center" wrapText="1"/>
    </xf>
    <xf numFmtId="3" fontId="36" fillId="0" borderId="13" xfId="0" applyNumberFormat="1" applyFont="1" applyBorder="1" applyAlignment="1">
      <alignment horizontal="right" vertical="center"/>
    </xf>
    <xf numFmtId="3" fontId="36" fillId="0" borderId="12" xfId="0" applyNumberFormat="1" applyFont="1" applyBorder="1" applyAlignment="1">
      <alignment horizontal="right" vertical="center"/>
    </xf>
    <xf numFmtId="0" fontId="1" fillId="0" borderId="0" xfId="3" quotePrefix="1" applyAlignment="1">
      <alignment horizontal="center" vertical="center"/>
    </xf>
    <xf numFmtId="0" fontId="1" fillId="0" borderId="0" xfId="3" applyAlignment="1">
      <alignment horizontal="left" vertical="center" wrapText="1" indent="1"/>
    </xf>
    <xf numFmtId="3" fontId="1" fillId="0" borderId="0" xfId="7" applyFont="1" applyFill="1" applyBorder="1" applyAlignment="1">
      <alignment horizontal="center" vertical="center"/>
      <protection locked="0"/>
    </xf>
    <xf numFmtId="0" fontId="3" fillId="9" borderId="19" xfId="0" applyFont="1" applyFill="1" applyBorder="1" applyAlignment="1">
      <alignment horizontal="left" vertical="center" wrapText="1"/>
    </xf>
    <xf numFmtId="3" fontId="1" fillId="9" borderId="6" xfId="7" applyFont="1" applyFill="1" applyBorder="1" applyAlignment="1">
      <alignment horizontal="center" vertical="center"/>
      <protection locked="0"/>
    </xf>
    <xf numFmtId="3" fontId="36" fillId="9" borderId="6" xfId="0" applyNumberFormat="1" applyFont="1" applyFill="1" applyBorder="1" applyAlignment="1">
      <alignment vertical="center" wrapText="1"/>
    </xf>
    <xf numFmtId="3" fontId="10" fillId="9" borderId="6" xfId="7" applyFont="1" applyFill="1" applyBorder="1" applyAlignment="1">
      <alignment horizontal="center" vertical="center"/>
      <protection locked="0"/>
    </xf>
    <xf numFmtId="0" fontId="89" fillId="9" borderId="19" xfId="0" applyFont="1" applyFill="1" applyBorder="1" applyAlignment="1">
      <alignment horizontal="left" vertical="center" wrapText="1"/>
    </xf>
    <xf numFmtId="3" fontId="10" fillId="0" borderId="6" xfId="7" applyFont="1" applyFill="1" applyBorder="1" applyAlignment="1">
      <alignment horizontal="center" vertical="center"/>
      <protection locked="0"/>
    </xf>
    <xf numFmtId="3" fontId="10" fillId="0" borderId="19" xfId="7" applyFont="1" applyFill="1" applyBorder="1" applyAlignment="1">
      <alignment horizontal="center" vertical="center"/>
      <protection locked="0"/>
    </xf>
    <xf numFmtId="3" fontId="10" fillId="0" borderId="13" xfId="7" applyFont="1" applyFill="1" applyBorder="1" applyAlignment="1">
      <alignment horizontal="center" vertical="center"/>
      <protection locked="0"/>
    </xf>
    <xf numFmtId="176" fontId="36" fillId="6" borderId="21" xfId="0" applyNumberFormat="1" applyFont="1" applyFill="1" applyBorder="1" applyAlignment="1">
      <alignment vertical="center" wrapText="1"/>
    </xf>
    <xf numFmtId="176" fontId="28" fillId="9" borderId="4" xfId="0" applyNumberFormat="1" applyFont="1" applyFill="1" applyBorder="1" applyAlignment="1">
      <alignment vertical="center" wrapText="1"/>
    </xf>
    <xf numFmtId="175" fontId="28" fillId="9" borderId="4" xfId="10" applyNumberFormat="1" applyFont="1" applyFill="1" applyBorder="1" applyAlignment="1">
      <alignment vertical="center" wrapText="1"/>
    </xf>
    <xf numFmtId="176" fontId="27" fillId="9" borderId="4" xfId="0" applyNumberFormat="1" applyFont="1" applyFill="1" applyBorder="1" applyAlignment="1">
      <alignment vertical="center" wrapText="1"/>
    </xf>
    <xf numFmtId="176" fontId="27" fillId="6" borderId="5" xfId="0" applyNumberFormat="1" applyFont="1" applyFill="1" applyBorder="1" applyAlignment="1">
      <alignment vertical="center" wrapText="1"/>
    </xf>
    <xf numFmtId="176" fontId="27" fillId="9" borderId="0" xfId="0" applyNumberFormat="1" applyFont="1" applyFill="1" applyAlignment="1">
      <alignment vertical="center" wrapText="1"/>
    </xf>
    <xf numFmtId="175" fontId="27" fillId="9" borderId="0" xfId="10" applyNumberFormat="1" applyFont="1" applyFill="1" applyBorder="1" applyAlignment="1">
      <alignment vertical="center" wrapText="1"/>
    </xf>
    <xf numFmtId="176" fontId="27" fillId="6" borderId="10" xfId="0" applyNumberFormat="1" applyFont="1" applyFill="1" applyBorder="1" applyAlignment="1">
      <alignment vertical="center" wrapText="1"/>
    </xf>
    <xf numFmtId="175" fontId="33" fillId="8" borderId="13" xfId="10" applyNumberFormat="1" applyFont="1" applyFill="1" applyBorder="1" applyAlignment="1">
      <alignment vertical="center" wrapText="1"/>
    </xf>
    <xf numFmtId="176" fontId="33" fillId="8" borderId="0" xfId="12" applyNumberFormat="1" applyFont="1" applyFill="1" applyBorder="1" applyAlignment="1">
      <alignment horizontal="right" vertical="center" wrapText="1"/>
    </xf>
    <xf numFmtId="10" fontId="33" fillId="8" borderId="10" xfId="10" applyNumberFormat="1" applyFont="1" applyFill="1" applyBorder="1" applyAlignment="1">
      <alignment vertical="center" wrapText="1"/>
    </xf>
    <xf numFmtId="176" fontId="27" fillId="6" borderId="6" xfId="12" applyNumberFormat="1" applyFont="1" applyFill="1" applyBorder="1" applyAlignment="1">
      <alignment horizontal="right" vertical="center"/>
    </xf>
    <xf numFmtId="176" fontId="27" fillId="6" borderId="4" xfId="12" applyNumberFormat="1" applyFont="1" applyFill="1" applyBorder="1" applyAlignment="1">
      <alignment horizontal="right" vertical="center"/>
    </xf>
    <xf numFmtId="10" fontId="27" fillId="6" borderId="22" xfId="10" applyNumberFormat="1" applyFont="1" applyFill="1" applyBorder="1" applyAlignment="1">
      <alignment vertical="center"/>
    </xf>
    <xf numFmtId="49" fontId="27" fillId="6" borderId="15" xfId="0" applyNumberFormat="1" applyFont="1" applyFill="1" applyBorder="1" applyAlignment="1">
      <alignment horizontal="center" vertical="center" wrapText="1"/>
    </xf>
    <xf numFmtId="49" fontId="36" fillId="6" borderId="17" xfId="0" applyNumberFormat="1" applyFont="1" applyFill="1" applyBorder="1" applyAlignment="1">
      <alignment vertical="center" wrapText="1"/>
    </xf>
    <xf numFmtId="176" fontId="36" fillId="0" borderId="17" xfId="12" applyNumberFormat="1" applyFont="1" applyFill="1" applyBorder="1" applyAlignment="1">
      <alignment vertical="center" wrapText="1"/>
    </xf>
    <xf numFmtId="176" fontId="36" fillId="0" borderId="17" xfId="0" applyNumberFormat="1" applyFont="1" applyBorder="1" applyAlignment="1">
      <alignment vertical="center" wrapText="1"/>
    </xf>
    <xf numFmtId="176" fontId="36" fillId="0" borderId="16" xfId="0" applyNumberFormat="1" applyFont="1" applyBorder="1" applyAlignment="1">
      <alignment vertical="center" wrapText="1"/>
    </xf>
    <xf numFmtId="176" fontId="27" fillId="6" borderId="6" xfId="0" applyNumberFormat="1" applyFont="1" applyFill="1" applyBorder="1" applyAlignment="1">
      <alignment vertical="center" wrapText="1"/>
    </xf>
    <xf numFmtId="176" fontId="27" fillId="6" borderId="19" xfId="0" applyNumberFormat="1" applyFont="1" applyFill="1" applyBorder="1" applyAlignment="1">
      <alignment vertical="center" wrapText="1"/>
    </xf>
    <xf numFmtId="176" fontId="36" fillId="6" borderId="17" xfId="12" applyNumberFormat="1" applyFont="1" applyFill="1" applyBorder="1" applyAlignment="1">
      <alignment vertical="center" wrapText="1"/>
    </xf>
    <xf numFmtId="176" fontId="36" fillId="6" borderId="17" xfId="0" applyNumberFormat="1" applyFont="1" applyFill="1" applyBorder="1" applyAlignment="1">
      <alignment vertical="center" wrapText="1"/>
    </xf>
    <xf numFmtId="176" fontId="36" fillId="6" borderId="16" xfId="0" applyNumberFormat="1" applyFont="1" applyFill="1" applyBorder="1" applyAlignment="1">
      <alignment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49" fontId="28" fillId="6" borderId="9" xfId="0" applyNumberFormat="1" applyFont="1" applyFill="1" applyBorder="1" applyAlignment="1">
      <alignment horizontal="center" vertical="center" wrapText="1"/>
    </xf>
    <xf numFmtId="49" fontId="28" fillId="6" borderId="0" xfId="0" applyNumberFormat="1" applyFont="1" applyFill="1" applyAlignment="1">
      <alignment vertical="center" wrapText="1"/>
    </xf>
    <xf numFmtId="43" fontId="28" fillId="6" borderId="0" xfId="12" applyFont="1" applyFill="1" applyBorder="1" applyAlignment="1">
      <alignment vertical="center" wrapText="1"/>
    </xf>
    <xf numFmtId="43" fontId="28" fillId="6" borderId="10" xfId="12" applyFont="1" applyFill="1" applyBorder="1" applyAlignment="1">
      <alignment vertical="center" wrapText="1"/>
    </xf>
    <xf numFmtId="0" fontId="28" fillId="11" borderId="6" xfId="0" applyFont="1" applyFill="1" applyBorder="1" applyAlignment="1">
      <alignment vertical="center" wrapText="1"/>
    </xf>
    <xf numFmtId="177" fontId="28" fillId="6" borderId="6" xfId="12" applyNumberFormat="1" applyFont="1" applyFill="1" applyBorder="1" applyAlignment="1">
      <alignment horizontal="right" vertical="center" wrapText="1"/>
    </xf>
    <xf numFmtId="178" fontId="28" fillId="6" borderId="6" xfId="12" applyNumberFormat="1" applyFont="1" applyFill="1" applyBorder="1" applyAlignment="1">
      <alignment horizontal="right" vertical="center" wrapText="1"/>
    </xf>
    <xf numFmtId="177" fontId="28" fillId="6" borderId="19" xfId="12" applyNumberFormat="1" applyFont="1" applyFill="1" applyBorder="1" applyAlignment="1">
      <alignment horizontal="right" vertical="center" wrapText="1"/>
    </xf>
    <xf numFmtId="0" fontId="27" fillId="11" borderId="6" xfId="0" applyFont="1" applyFill="1" applyBorder="1" applyAlignment="1">
      <alignment horizontal="left" vertical="center" wrapText="1" indent="3"/>
    </xf>
    <xf numFmtId="0" fontId="36" fillId="11" borderId="20" xfId="0" applyFont="1" applyFill="1" applyBorder="1" applyAlignment="1">
      <alignment horizontal="center" vertical="center" wrapText="1"/>
    </xf>
    <xf numFmtId="178" fontId="36" fillId="9" borderId="4" xfId="12" applyNumberFormat="1" applyFont="1" applyFill="1" applyBorder="1" applyAlignment="1">
      <alignment horizontal="right" vertical="center" wrapText="1"/>
    </xf>
    <xf numFmtId="177" fontId="27" fillId="0" borderId="4" xfId="12" applyNumberFormat="1" applyFont="1" applyFill="1" applyBorder="1" applyAlignment="1">
      <alignment horizontal="right" vertical="center" wrapText="1"/>
    </xf>
    <xf numFmtId="178" fontId="27" fillId="0" borderId="4" xfId="12" applyNumberFormat="1" applyFont="1" applyFill="1" applyBorder="1" applyAlignment="1">
      <alignment horizontal="right" vertical="center" wrapText="1"/>
    </xf>
    <xf numFmtId="0" fontId="27" fillId="12" borderId="18" xfId="0" applyFont="1" applyFill="1" applyBorder="1" applyAlignment="1">
      <alignment horizontal="center" vertical="center" wrapText="1"/>
    </xf>
    <xf numFmtId="0" fontId="27" fillId="12" borderId="6" xfId="0" applyFont="1" applyFill="1" applyBorder="1" applyAlignment="1">
      <alignment horizontal="left" vertical="center" wrapText="1" indent="1"/>
    </xf>
    <xf numFmtId="0" fontId="28" fillId="12" borderId="9" xfId="0" applyFont="1" applyFill="1" applyBorder="1" applyAlignment="1">
      <alignment horizontal="center" vertical="center" wrapText="1"/>
    </xf>
    <xf numFmtId="0" fontId="28" fillId="6" borderId="0" xfId="0" applyFont="1" applyFill="1" applyAlignment="1">
      <alignment vertical="center" wrapText="1"/>
    </xf>
    <xf numFmtId="49" fontId="89" fillId="0" borderId="0" xfId="0" applyNumberFormat="1" applyFont="1" applyAlignment="1">
      <alignment vertical="center" wrapText="1"/>
    </xf>
    <xf numFmtId="49" fontId="89" fillId="0" borderId="0" xfId="0" applyNumberFormat="1" applyFont="1"/>
    <xf numFmtId="177" fontId="28" fillId="6" borderId="0"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24" fillId="6" borderId="0" xfId="0" applyFont="1" applyFill="1" applyAlignment="1">
      <alignment horizontal="left" vertical="center" wrapText="1"/>
    </xf>
    <xf numFmtId="0" fontId="24" fillId="0" borderId="0" xfId="0" applyFont="1" applyAlignment="1">
      <alignment horizontal="left" vertical="center" wrapText="1"/>
    </xf>
    <xf numFmtId="0" fontId="32" fillId="7" borderId="10" xfId="0"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Alignment="1">
      <alignment horizontal="right" vertical="center"/>
    </xf>
    <xf numFmtId="0" fontId="33" fillId="8" borderId="10" xfId="0" applyFont="1" applyFill="1" applyBorder="1" applyAlignment="1">
      <alignment horizontal="right" vertical="center"/>
    </xf>
    <xf numFmtId="0" fontId="39" fillId="0" borderId="0" xfId="0" applyFont="1" applyAlignment="1">
      <alignment vertical="center" wrapText="1"/>
    </xf>
    <xf numFmtId="0" fontId="32" fillId="7" borderId="0" xfId="0" applyFont="1" applyFill="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167" fontId="27" fillId="9" borderId="4" xfId="0" applyNumberFormat="1" applyFont="1" applyFill="1" applyBorder="1" applyAlignment="1">
      <alignment horizontal="right" vertical="center" wrapText="1"/>
    </xf>
    <xf numFmtId="167" fontId="3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0" fontId="33" fillId="8" borderId="9" xfId="0" applyFont="1" applyFill="1" applyBorder="1" applyAlignment="1">
      <alignment horizontal="left" vertical="center"/>
    </xf>
    <xf numFmtId="0" fontId="33" fillId="8" borderId="0" xfId="0" applyFont="1" applyFill="1" applyAlignment="1">
      <alignment horizontal="left" vertical="center"/>
    </xf>
    <xf numFmtId="0" fontId="6" fillId="0" borderId="0" xfId="0" applyFont="1" applyAlignment="1">
      <alignment horizontal="left" vertical="center" wrapText="1"/>
    </xf>
    <xf numFmtId="167" fontId="28" fillId="9" borderId="5" xfId="0" applyNumberFormat="1" applyFont="1" applyFill="1" applyBorder="1" applyAlignment="1">
      <alignment horizontal="right" vertical="center" wrapText="1"/>
    </xf>
    <xf numFmtId="0" fontId="27" fillId="9" borderId="0" xfId="0" applyFont="1" applyFill="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Alignment="1">
      <alignment horizontal="justify" vertical="center" wrapText="1"/>
    </xf>
    <xf numFmtId="49" fontId="3" fillId="6" borderId="0" xfId="0" applyNumberFormat="1" applyFont="1" applyFill="1" applyAlignment="1">
      <alignment horizontal="justify" vertical="center" wrapText="1"/>
    </xf>
    <xf numFmtId="49" fontId="1" fillId="6" borderId="0" xfId="0" applyNumberFormat="1" applyFont="1" applyFill="1" applyAlignment="1">
      <alignment vertical="center" wrapText="1"/>
    </xf>
    <xf numFmtId="49" fontId="1" fillId="6" borderId="0" xfId="0" applyNumberFormat="1" applyFont="1" applyFill="1"/>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Alignment="1">
      <alignment vertical="center" wrapText="1"/>
    </xf>
    <xf numFmtId="49" fontId="1" fillId="0" borderId="0" xfId="0" applyNumberFormat="1" applyFont="1" applyAlignment="1">
      <alignment vertical="center"/>
    </xf>
    <xf numFmtId="49" fontId="1" fillId="0" borderId="0" xfId="0" applyNumberFormat="1" applyFont="1" applyAlignment="1">
      <alignment horizontal="center" vertical="center" wrapText="1"/>
    </xf>
    <xf numFmtId="0" fontId="0" fillId="6" borderId="0" xfId="0" applyFill="1" applyAlignment="1">
      <alignment horizontal="left" vertical="center" wrapText="1"/>
    </xf>
    <xf numFmtId="0" fontId="53" fillId="6" borderId="9" xfId="0" applyFont="1" applyFill="1" applyBorder="1" applyAlignment="1">
      <alignment horizontal="center" vertical="center" wrapText="1"/>
    </xf>
    <xf numFmtId="0" fontId="53" fillId="6" borderId="0" xfId="0" applyFont="1" applyFill="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Alignment="1">
      <alignment horizontal="left" vertical="center" wrapText="1"/>
    </xf>
    <xf numFmtId="14" fontId="32" fillId="7" borderId="14"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53" fillId="6" borderId="11" xfId="0" applyFont="1" applyFill="1" applyBorder="1" applyAlignment="1">
      <alignment horizontal="center" vertical="center" wrapText="1"/>
    </xf>
    <xf numFmtId="0" fontId="53" fillId="6" borderId="18" xfId="0" applyFont="1" applyFill="1" applyBorder="1" applyAlignment="1">
      <alignment horizontal="center" vertical="center" wrapText="1"/>
    </xf>
    <xf numFmtId="0" fontId="53" fillId="0" borderId="9" xfId="0" applyFont="1" applyBorder="1" applyAlignment="1">
      <alignment horizontal="center" vertical="center" wrapText="1"/>
    </xf>
    <xf numFmtId="0" fontId="53" fillId="0" borderId="18" xfId="0" applyFont="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wrapText="1"/>
    </xf>
    <xf numFmtId="14" fontId="32" fillId="7" borderId="10" xfId="0" applyNumberFormat="1" applyFont="1" applyFill="1" applyBorder="1" applyAlignment="1">
      <alignment horizontal="center" wrapText="1"/>
    </xf>
    <xf numFmtId="0" fontId="53" fillId="6" borderId="6" xfId="0" applyFont="1" applyFill="1" applyBorder="1" applyAlignment="1">
      <alignment horizontal="center" vertical="center" wrapText="1"/>
    </xf>
    <xf numFmtId="1" fontId="24" fillId="6" borderId="0" xfId="0" applyNumberFormat="1" applyFont="1" applyFill="1" applyAlignment="1">
      <alignment horizontal="left" vertical="center" wrapText="1"/>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9" fontId="32" fillId="7" borderId="0" xfId="0" applyNumberFormat="1" applyFont="1" applyFill="1" applyAlignment="1">
      <alignment horizontal="center" vertical="center" wrapText="1"/>
    </xf>
    <xf numFmtId="169" fontId="32" fillId="7" borderId="10" xfId="0" applyNumberFormat="1" applyFont="1" applyFill="1" applyBorder="1" applyAlignment="1">
      <alignment horizontal="center" vertical="center" wrapText="1"/>
    </xf>
    <xf numFmtId="38" fontId="33" fillId="8" borderId="9" xfId="0" applyNumberFormat="1" applyFont="1" applyFill="1" applyBorder="1" applyAlignment="1">
      <alignment horizontal="left" wrapText="1"/>
    </xf>
    <xf numFmtId="38" fontId="33" fillId="8" borderId="0" xfId="0" applyNumberFormat="1" applyFont="1" applyFill="1" applyAlignment="1">
      <alignment horizontal="left" wrapText="1"/>
    </xf>
    <xf numFmtId="38" fontId="73" fillId="10" borderId="9" xfId="0" applyNumberFormat="1" applyFont="1" applyFill="1" applyBorder="1" applyAlignment="1">
      <alignment horizontal="center" vertical="center" wrapText="1"/>
    </xf>
    <xf numFmtId="38" fontId="73" fillId="10" borderId="0" xfId="0" applyNumberFormat="1" applyFont="1" applyFill="1" applyAlignment="1">
      <alignment horizontal="center" vertical="center" wrapText="1"/>
    </xf>
    <xf numFmtId="38" fontId="73" fillId="10" borderId="10" xfId="0" applyNumberFormat="1" applyFont="1" applyFill="1" applyBorder="1" applyAlignment="1">
      <alignment horizontal="center" vertical="center" wrapText="1"/>
    </xf>
    <xf numFmtId="0" fontId="74" fillId="6" borderId="10" xfId="3" applyFont="1" applyFill="1" applyBorder="1" applyAlignment="1">
      <alignment horizontal="left" vertical="center" wrapText="1"/>
    </xf>
    <xf numFmtId="0" fontId="74" fillId="6" borderId="19" xfId="3" applyFont="1" applyFill="1" applyBorder="1" applyAlignment="1">
      <alignment horizontal="left" vertical="center" wrapText="1"/>
    </xf>
    <xf numFmtId="0" fontId="74" fillId="6" borderId="0" xfId="3" applyFont="1" applyFill="1" applyAlignment="1">
      <alignment horizontal="left" vertical="center" wrapText="1"/>
    </xf>
    <xf numFmtId="0" fontId="74" fillId="6" borderId="6" xfId="3" applyFont="1" applyFill="1" applyBorder="1" applyAlignment="1">
      <alignment horizontal="left" vertical="center" wrapText="1"/>
    </xf>
    <xf numFmtId="0" fontId="74" fillId="6" borderId="22" xfId="3" applyFont="1" applyFill="1" applyBorder="1" applyAlignment="1">
      <alignment horizontal="left" vertical="center" wrapText="1"/>
    </xf>
    <xf numFmtId="0" fontId="74" fillId="6" borderId="12" xfId="3" applyFont="1" applyFill="1" applyBorder="1" applyAlignment="1">
      <alignment horizontal="left" vertical="center" wrapText="1"/>
    </xf>
    <xf numFmtId="0" fontId="74" fillId="6" borderId="13" xfId="3" applyFont="1" applyFill="1" applyBorder="1" applyAlignment="1">
      <alignment horizontal="left" vertical="center" wrapText="1"/>
    </xf>
    <xf numFmtId="0" fontId="74" fillId="6" borderId="5" xfId="3" applyFont="1" applyFill="1" applyBorder="1" applyAlignment="1">
      <alignment horizontal="left" vertical="center" wrapText="1"/>
    </xf>
    <xf numFmtId="49" fontId="10" fillId="0" borderId="0" xfId="0" applyNumberFormat="1" applyFont="1" applyAlignment="1">
      <alignment vertical="center" wrapText="1"/>
    </xf>
    <xf numFmtId="49" fontId="10" fillId="6" borderId="0" xfId="0" applyNumberFormat="1" applyFont="1" applyFill="1" applyAlignment="1">
      <alignment vertical="center" wrapText="1"/>
    </xf>
    <xf numFmtId="49" fontId="3" fillId="6" borderId="0" xfId="0" applyNumberFormat="1" applyFont="1" applyFill="1" applyAlignment="1">
      <alignment vertical="center" wrapText="1"/>
    </xf>
    <xf numFmtId="49" fontId="3"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xf numFmtId="38" fontId="33" fillId="8" borderId="9" xfId="0" applyNumberFormat="1" applyFont="1" applyFill="1" applyBorder="1" applyAlignment="1">
      <alignment horizontal="left" vertical="center" wrapText="1"/>
    </xf>
    <xf numFmtId="38" fontId="33" fillId="8" borderId="0" xfId="0" applyNumberFormat="1" applyFont="1" applyFill="1" applyAlignment="1">
      <alignment horizontal="left" vertical="center" wrapText="1"/>
    </xf>
    <xf numFmtId="0" fontId="47" fillId="7" borderId="7" xfId="3" applyFont="1" applyFill="1" applyBorder="1" applyAlignment="1">
      <alignment horizontal="center" vertical="center"/>
    </xf>
    <xf numFmtId="0" fontId="47" fillId="7" borderId="14" xfId="3" applyFont="1" applyFill="1" applyBorder="1" applyAlignment="1">
      <alignment horizontal="center" vertical="center"/>
    </xf>
    <xf numFmtId="0" fontId="47" fillId="7" borderId="9" xfId="3" applyFont="1" applyFill="1" applyBorder="1" applyAlignment="1">
      <alignment horizontal="center" vertical="center"/>
    </xf>
    <xf numFmtId="0" fontId="47" fillId="7" borderId="0" xfId="3" applyFont="1" applyFill="1" applyAlignment="1">
      <alignment horizontal="center" vertical="center"/>
    </xf>
    <xf numFmtId="14" fontId="32" fillId="7" borderId="8" xfId="0" applyNumberFormat="1"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20">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2.xml"/><Relationship Id="rId16" Type="http://schemas.openxmlformats.org/officeDocument/2006/relationships/worksheet" Target="worksheets/sheet16.xml"/><Relationship Id="rId107" Type="http://schemas.openxmlformats.org/officeDocument/2006/relationships/externalLink" Target="externalLinks/externalLink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3.xml"/><Relationship Id="rId118"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xml"/><Relationship Id="rId108" Type="http://schemas.openxmlformats.org/officeDocument/2006/relationships/externalLink" Target="externalLinks/externalLink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4.xml"/><Relationship Id="rId119" Type="http://schemas.openxmlformats.org/officeDocument/2006/relationships/styles" Target="style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0.xml"/><Relationship Id="rId115"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1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36446</xdr:colOff>
      <xdr:row>2</xdr:row>
      <xdr:rowOff>17335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C137"/>
  <sheetViews>
    <sheetView tabSelected="1" zoomScaleNormal="100" zoomScaleSheetLayoutView="75" workbookViewId="0">
      <selection activeCell="B151" sqref="B151"/>
    </sheetView>
  </sheetViews>
  <sheetFormatPr defaultColWidth="9.109375" defaultRowHeight="13.8"/>
  <cols>
    <col min="1" max="1" width="5.6640625" style="12" customWidth="1"/>
    <col min="2" max="2" width="125.6640625" style="20" customWidth="1"/>
    <col min="3" max="3" width="20.6640625" style="25" customWidth="1"/>
    <col min="4" max="16384" width="9.109375" style="12"/>
  </cols>
  <sheetData>
    <row r="1" spans="2:3" ht="20.100000000000001" customHeight="1">
      <c r="C1" s="13"/>
    </row>
    <row r="2" spans="2:3" ht="20.100000000000001" customHeight="1">
      <c r="B2" s="473" t="s">
        <v>1991</v>
      </c>
      <c r="C2" s="13"/>
    </row>
    <row r="3" spans="2:3" ht="20.100000000000001" customHeight="1" thickBot="1">
      <c r="B3" s="473"/>
      <c r="C3" s="13"/>
    </row>
    <row r="4" spans="2:3" ht="15" customHeight="1">
      <c r="B4" s="558" t="s">
        <v>622</v>
      </c>
      <c r="C4" s="14" t="s">
        <v>623</v>
      </c>
    </row>
    <row r="5" spans="2:3" s="15" customFormat="1" ht="15" customHeight="1">
      <c r="B5" s="559" t="s">
        <v>624</v>
      </c>
      <c r="C5" s="16"/>
    </row>
    <row r="6" spans="2:3" ht="15" customHeight="1">
      <c r="B6" s="17" t="s">
        <v>627</v>
      </c>
      <c r="C6" s="18" t="s">
        <v>628</v>
      </c>
    </row>
    <row r="7" spans="2:3" ht="15" customHeight="1">
      <c r="B7" s="17" t="s">
        <v>625</v>
      </c>
      <c r="C7" s="18" t="s">
        <v>626</v>
      </c>
    </row>
    <row r="8" spans="2:3" ht="15" customHeight="1">
      <c r="B8" s="17" t="s">
        <v>944</v>
      </c>
      <c r="C8" s="18" t="s">
        <v>945</v>
      </c>
    </row>
    <row r="9" spans="2:3" ht="15" customHeight="1">
      <c r="B9" s="560" t="s">
        <v>629</v>
      </c>
      <c r="C9" s="1174" t="s">
        <v>630</v>
      </c>
    </row>
    <row r="10" spans="2:3" ht="15" customHeight="1">
      <c r="B10" s="561" t="s">
        <v>631</v>
      </c>
      <c r="C10" s="528" t="s">
        <v>632</v>
      </c>
    </row>
    <row r="11" spans="2:3" ht="15" customHeight="1">
      <c r="B11" s="559" t="s">
        <v>946</v>
      </c>
      <c r="C11" s="16"/>
    </row>
    <row r="12" spans="2:3" ht="15" customHeight="1">
      <c r="B12" s="815" t="s">
        <v>949</v>
      </c>
      <c r="C12" s="18" t="s">
        <v>947</v>
      </c>
    </row>
    <row r="13" spans="2:3" ht="15" customHeight="1">
      <c r="B13" s="561" t="s">
        <v>950</v>
      </c>
      <c r="C13" s="528" t="s">
        <v>948</v>
      </c>
    </row>
    <row r="14" spans="2:3" ht="15" customHeight="1">
      <c r="B14" s="559" t="s">
        <v>633</v>
      </c>
      <c r="C14" s="16"/>
    </row>
    <row r="15" spans="2:3" s="20" customFormat="1" ht="26.4">
      <c r="B15" s="17" t="s">
        <v>1475</v>
      </c>
      <c r="C15" s="18" t="s">
        <v>634</v>
      </c>
    </row>
    <row r="16" spans="2:3" ht="15" customHeight="1">
      <c r="B16" s="573" t="s">
        <v>635</v>
      </c>
      <c r="C16" s="18" t="s">
        <v>636</v>
      </c>
    </row>
    <row r="17" spans="2:3" ht="15" customHeight="1">
      <c r="B17" s="560" t="s">
        <v>637</v>
      </c>
      <c r="C17" s="527" t="s">
        <v>638</v>
      </c>
    </row>
    <row r="18" spans="2:3" ht="15" customHeight="1">
      <c r="B18" s="17" t="s">
        <v>951</v>
      </c>
      <c r="C18" s="18" t="s">
        <v>952</v>
      </c>
    </row>
    <row r="19" spans="2:3" ht="15" customHeight="1">
      <c r="B19" s="17" t="s">
        <v>953</v>
      </c>
      <c r="C19" s="18" t="s">
        <v>954</v>
      </c>
    </row>
    <row r="20" spans="2:3" s="20" customFormat="1" ht="15" customHeight="1">
      <c r="B20" s="561" t="s">
        <v>639</v>
      </c>
      <c r="C20" s="909" t="s">
        <v>2240</v>
      </c>
    </row>
    <row r="21" spans="2:3" ht="15" customHeight="1">
      <c r="B21" s="559" t="s">
        <v>640</v>
      </c>
      <c r="C21" s="16"/>
    </row>
    <row r="22" spans="2:3" ht="15" customHeight="1">
      <c r="B22" s="17" t="s">
        <v>641</v>
      </c>
      <c r="C22" s="18" t="s">
        <v>642</v>
      </c>
    </row>
    <row r="23" spans="2:3" ht="15" customHeight="1">
      <c r="B23" s="17" t="s">
        <v>643</v>
      </c>
      <c r="C23" s="21" t="s">
        <v>644</v>
      </c>
    </row>
    <row r="24" spans="2:3" ht="15" customHeight="1">
      <c r="B24" s="23" t="s">
        <v>956</v>
      </c>
      <c r="C24" s="528" t="s">
        <v>955</v>
      </c>
    </row>
    <row r="25" spans="2:3" ht="15" customHeight="1">
      <c r="B25" s="559" t="s">
        <v>646</v>
      </c>
      <c r="C25" s="16"/>
    </row>
    <row r="26" spans="2:3" ht="15" customHeight="1">
      <c r="B26" s="17" t="s">
        <v>647</v>
      </c>
      <c r="C26" s="18" t="s">
        <v>648</v>
      </c>
    </row>
    <row r="27" spans="2:3" ht="15" customHeight="1">
      <c r="B27" s="23" t="s">
        <v>649</v>
      </c>
      <c r="C27" s="528" t="s">
        <v>650</v>
      </c>
    </row>
    <row r="28" spans="2:3" ht="15" customHeight="1">
      <c r="B28" s="559" t="s">
        <v>651</v>
      </c>
      <c r="C28" s="16"/>
    </row>
    <row r="29" spans="2:3" ht="15" customHeight="1">
      <c r="B29" s="17" t="s">
        <v>750</v>
      </c>
      <c r="C29" s="18" t="s">
        <v>652</v>
      </c>
    </row>
    <row r="30" spans="2:3" ht="15" customHeight="1">
      <c r="B30" s="17" t="s">
        <v>751</v>
      </c>
      <c r="C30" s="18" t="s">
        <v>653</v>
      </c>
    </row>
    <row r="31" spans="2:3" ht="15" customHeight="1">
      <c r="B31" s="17" t="s">
        <v>752</v>
      </c>
      <c r="C31" s="18" t="s">
        <v>654</v>
      </c>
    </row>
    <row r="32" spans="2:3" ht="15" customHeight="1">
      <c r="B32" s="23" t="s">
        <v>1471</v>
      </c>
      <c r="C32" s="528" t="s">
        <v>957</v>
      </c>
    </row>
    <row r="33" spans="2:3" ht="15" customHeight="1">
      <c r="B33" s="559" t="s">
        <v>655</v>
      </c>
      <c r="C33" s="16"/>
    </row>
    <row r="34" spans="2:3" ht="15" customHeight="1">
      <c r="B34" s="815" t="s">
        <v>958</v>
      </c>
      <c r="C34" s="18" t="s">
        <v>959</v>
      </c>
    </row>
    <row r="35" spans="2:3" ht="15" customHeight="1">
      <c r="B35" s="17" t="s">
        <v>656</v>
      </c>
      <c r="C35" s="18" t="s">
        <v>657</v>
      </c>
    </row>
    <row r="36" spans="2:3" ht="15" customHeight="1">
      <c r="B36" s="17" t="s">
        <v>905</v>
      </c>
      <c r="C36" s="18" t="s">
        <v>906</v>
      </c>
    </row>
    <row r="37" spans="2:3" ht="15" customHeight="1">
      <c r="B37" s="23" t="s">
        <v>658</v>
      </c>
      <c r="C37" s="528" t="s">
        <v>659</v>
      </c>
    </row>
    <row r="38" spans="2:3" ht="15" customHeight="1">
      <c r="B38" s="559" t="s">
        <v>660</v>
      </c>
      <c r="C38" s="16"/>
    </row>
    <row r="39" spans="2:3" ht="15" customHeight="1">
      <c r="B39" s="815" t="s">
        <v>960</v>
      </c>
      <c r="C39" s="18" t="s">
        <v>962</v>
      </c>
    </row>
    <row r="40" spans="2:3" ht="15" customHeight="1">
      <c r="B40" s="17" t="s">
        <v>961</v>
      </c>
      <c r="C40" s="18" t="s">
        <v>963</v>
      </c>
    </row>
    <row r="41" spans="2:3" ht="15" customHeight="1">
      <c r="B41" s="17" t="s">
        <v>661</v>
      </c>
      <c r="C41" s="18" t="s">
        <v>662</v>
      </c>
    </row>
    <row r="42" spans="2:3" ht="15" customHeight="1">
      <c r="B42" s="17" t="s">
        <v>663</v>
      </c>
      <c r="C42" s="18" t="s">
        <v>664</v>
      </c>
    </row>
    <row r="43" spans="2:3" ht="15" customHeight="1">
      <c r="B43" s="17" t="s">
        <v>665</v>
      </c>
      <c r="C43" s="22" t="s">
        <v>2240</v>
      </c>
    </row>
    <row r="44" spans="2:3" ht="15" customHeight="1">
      <c r="B44" s="17" t="s">
        <v>666</v>
      </c>
      <c r="C44" s="22" t="s">
        <v>2240</v>
      </c>
    </row>
    <row r="45" spans="2:3" ht="15" customHeight="1">
      <c r="B45" s="17" t="s">
        <v>668</v>
      </c>
      <c r="C45" s="18" t="s">
        <v>669</v>
      </c>
    </row>
    <row r="46" spans="2:3" ht="15" customHeight="1">
      <c r="B46" s="17" t="s">
        <v>670</v>
      </c>
      <c r="C46" s="22" t="s">
        <v>2240</v>
      </c>
    </row>
    <row r="47" spans="2:3" ht="15" customHeight="1">
      <c r="B47" s="17" t="s">
        <v>671</v>
      </c>
      <c r="C47" s="18" t="s">
        <v>672</v>
      </c>
    </row>
    <row r="48" spans="2:3" ht="15" customHeight="1">
      <c r="B48" s="17" t="s">
        <v>673</v>
      </c>
      <c r="C48" s="18" t="s">
        <v>674</v>
      </c>
    </row>
    <row r="49" spans="2:3" ht="15" customHeight="1">
      <c r="B49" s="17" t="s">
        <v>675</v>
      </c>
      <c r="C49" s="18" t="s">
        <v>676</v>
      </c>
    </row>
    <row r="50" spans="2:3" ht="15" customHeight="1">
      <c r="B50" s="17" t="s">
        <v>677</v>
      </c>
      <c r="C50" s="22" t="s">
        <v>2240</v>
      </c>
    </row>
    <row r="51" spans="2:3" ht="15" customHeight="1">
      <c r="B51" s="17" t="s">
        <v>678</v>
      </c>
      <c r="C51" s="22" t="s">
        <v>2240</v>
      </c>
    </row>
    <row r="52" spans="2:3" ht="15" customHeight="1">
      <c r="B52" s="561" t="s">
        <v>679</v>
      </c>
      <c r="C52" s="909" t="s">
        <v>2240</v>
      </c>
    </row>
    <row r="53" spans="2:3" ht="15" customHeight="1">
      <c r="B53" s="559" t="s">
        <v>680</v>
      </c>
      <c r="C53" s="16"/>
    </row>
    <row r="54" spans="2:3" ht="15" customHeight="1">
      <c r="B54" s="815" t="s">
        <v>964</v>
      </c>
      <c r="C54" s="18" t="s">
        <v>965</v>
      </c>
    </row>
    <row r="55" spans="2:3" ht="15" customHeight="1">
      <c r="B55" s="23" t="s">
        <v>681</v>
      </c>
      <c r="C55" s="528" t="s">
        <v>682</v>
      </c>
    </row>
    <row r="56" spans="2:3" ht="15" customHeight="1">
      <c r="B56" s="559" t="s">
        <v>683</v>
      </c>
      <c r="C56" s="16"/>
    </row>
    <row r="57" spans="2:3" ht="15" customHeight="1">
      <c r="B57" s="815" t="s">
        <v>966</v>
      </c>
      <c r="C57" s="18" t="s">
        <v>967</v>
      </c>
    </row>
    <row r="58" spans="2:3" ht="15" customHeight="1">
      <c r="B58" s="17" t="s">
        <v>684</v>
      </c>
      <c r="C58" s="18" t="s">
        <v>685</v>
      </c>
    </row>
    <row r="59" spans="2:3" ht="15" customHeight="1">
      <c r="B59" s="23" t="s">
        <v>686</v>
      </c>
      <c r="C59" s="528" t="s">
        <v>687</v>
      </c>
    </row>
    <row r="60" spans="2:3" ht="15" customHeight="1">
      <c r="B60" s="559" t="s">
        <v>688</v>
      </c>
      <c r="C60" s="16"/>
    </row>
    <row r="61" spans="2:3" ht="15" customHeight="1">
      <c r="B61" s="815" t="s">
        <v>968</v>
      </c>
      <c r="C61" s="18" t="s">
        <v>969</v>
      </c>
    </row>
    <row r="62" spans="2:3" ht="15" customHeight="1">
      <c r="B62" s="17" t="s">
        <v>689</v>
      </c>
      <c r="C62" s="18" t="s">
        <v>645</v>
      </c>
    </row>
    <row r="63" spans="2:3" ht="15" customHeight="1">
      <c r="B63" s="17" t="s">
        <v>690</v>
      </c>
      <c r="C63" s="18" t="s">
        <v>691</v>
      </c>
    </row>
    <row r="64" spans="2:3" ht="15" customHeight="1">
      <c r="B64" s="17" t="s">
        <v>692</v>
      </c>
      <c r="C64" s="22" t="s">
        <v>2240</v>
      </c>
    </row>
    <row r="65" spans="2:3" ht="15" customHeight="1">
      <c r="B65" s="17" t="s">
        <v>693</v>
      </c>
      <c r="C65" s="18" t="s">
        <v>694</v>
      </c>
    </row>
    <row r="66" spans="2:3" ht="15" customHeight="1">
      <c r="B66" s="17" t="s">
        <v>695</v>
      </c>
      <c r="C66" s="18" t="s">
        <v>696</v>
      </c>
    </row>
    <row r="67" spans="2:3" ht="15" customHeight="1">
      <c r="B67" s="17" t="s">
        <v>697</v>
      </c>
      <c r="C67" s="18" t="s">
        <v>698</v>
      </c>
    </row>
    <row r="68" spans="2:3" ht="15" customHeight="1">
      <c r="B68" s="23" t="s">
        <v>699</v>
      </c>
      <c r="C68" s="528" t="s">
        <v>700</v>
      </c>
    </row>
    <row r="69" spans="2:3" ht="15" customHeight="1">
      <c r="B69" s="559" t="s">
        <v>701</v>
      </c>
      <c r="C69" s="16"/>
    </row>
    <row r="70" spans="2:3" ht="15" customHeight="1">
      <c r="B70" s="561" t="s">
        <v>702</v>
      </c>
      <c r="C70" s="909" t="s">
        <v>2240</v>
      </c>
    </row>
    <row r="71" spans="2:3" ht="15" customHeight="1">
      <c r="B71" s="559" t="s">
        <v>703</v>
      </c>
      <c r="C71" s="16"/>
    </row>
    <row r="72" spans="2:3" ht="15" customHeight="1">
      <c r="B72" s="815" t="s">
        <v>970</v>
      </c>
      <c r="C72" s="18" t="s">
        <v>971</v>
      </c>
    </row>
    <row r="73" spans="2:3" ht="15" customHeight="1">
      <c r="B73" s="17" t="s">
        <v>704</v>
      </c>
      <c r="C73" s="18" t="s">
        <v>705</v>
      </c>
    </row>
    <row r="74" spans="2:3" ht="15" customHeight="1">
      <c r="B74" s="17" t="s">
        <v>706</v>
      </c>
      <c r="C74" s="18" t="s">
        <v>707</v>
      </c>
    </row>
    <row r="75" spans="2:3" ht="15" customHeight="1">
      <c r="B75" s="17" t="s">
        <v>708</v>
      </c>
      <c r="C75" s="22" t="s">
        <v>2240</v>
      </c>
    </row>
    <row r="76" spans="2:3" ht="15" customHeight="1">
      <c r="B76" s="17" t="s">
        <v>709</v>
      </c>
      <c r="C76" s="18" t="s">
        <v>710</v>
      </c>
    </row>
    <row r="77" spans="2:3" ht="15" customHeight="1">
      <c r="B77" s="17" t="s">
        <v>711</v>
      </c>
      <c r="C77" s="18" t="s">
        <v>712</v>
      </c>
    </row>
    <row r="78" spans="2:3" ht="15" customHeight="1">
      <c r="B78" s="17" t="s">
        <v>713</v>
      </c>
      <c r="C78" s="22" t="s">
        <v>2240</v>
      </c>
    </row>
    <row r="79" spans="2:3" ht="15" customHeight="1">
      <c r="B79" s="17" t="s">
        <v>714</v>
      </c>
      <c r="C79" s="22" t="s">
        <v>2240</v>
      </c>
    </row>
    <row r="80" spans="2:3" ht="15" customHeight="1">
      <c r="B80" s="23" t="s">
        <v>715</v>
      </c>
      <c r="C80" s="528" t="s">
        <v>716</v>
      </c>
    </row>
    <row r="81" spans="2:3" ht="15" customHeight="1">
      <c r="B81" s="559" t="s">
        <v>717</v>
      </c>
      <c r="C81" s="16"/>
    </row>
    <row r="82" spans="2:3" ht="15" customHeight="1">
      <c r="B82" s="815" t="s">
        <v>972</v>
      </c>
      <c r="C82" s="18" t="s">
        <v>973</v>
      </c>
    </row>
    <row r="83" spans="2:3" ht="15" customHeight="1">
      <c r="B83" s="17" t="s">
        <v>718</v>
      </c>
      <c r="C83" s="18" t="s">
        <v>719</v>
      </c>
    </row>
    <row r="84" spans="2:3" ht="15" customHeight="1">
      <c r="B84" s="17" t="s">
        <v>720</v>
      </c>
      <c r="C84" s="22" t="s">
        <v>2240</v>
      </c>
    </row>
    <row r="85" spans="2:3" s="20" customFormat="1" ht="25.5" customHeight="1">
      <c r="B85" s="17" t="s">
        <v>1473</v>
      </c>
      <c r="C85" s="22" t="s">
        <v>2240</v>
      </c>
    </row>
    <row r="86" spans="2:3" ht="15" customHeight="1">
      <c r="B86" s="17" t="s">
        <v>721</v>
      </c>
      <c r="C86" s="18" t="s">
        <v>722</v>
      </c>
    </row>
    <row r="87" spans="2:3" ht="15" customHeight="1">
      <c r="B87" s="23" t="s">
        <v>723</v>
      </c>
      <c r="C87" s="528" t="s">
        <v>724</v>
      </c>
    </row>
    <row r="88" spans="2:3" ht="15" customHeight="1">
      <c r="B88" s="559" t="s">
        <v>725</v>
      </c>
      <c r="C88" s="16"/>
    </row>
    <row r="89" spans="2:3" ht="15" customHeight="1">
      <c r="B89" s="815" t="s">
        <v>1769</v>
      </c>
      <c r="C89" s="22" t="s">
        <v>2240</v>
      </c>
    </row>
    <row r="90" spans="2:3" ht="15" customHeight="1">
      <c r="B90" s="17" t="s">
        <v>1770</v>
      </c>
      <c r="C90" s="22" t="s">
        <v>2240</v>
      </c>
    </row>
    <row r="91" spans="2:3" ht="15" customHeight="1">
      <c r="B91" s="17" t="s">
        <v>726</v>
      </c>
      <c r="C91" s="22" t="s">
        <v>2240</v>
      </c>
    </row>
    <row r="92" spans="2:3" ht="15" customHeight="1">
      <c r="B92" s="17" t="s">
        <v>727</v>
      </c>
      <c r="C92" s="22" t="s">
        <v>2240</v>
      </c>
    </row>
    <row r="93" spans="2:3" ht="15" customHeight="1">
      <c r="B93" s="17" t="s">
        <v>728</v>
      </c>
      <c r="C93" s="22" t="s">
        <v>2240</v>
      </c>
    </row>
    <row r="94" spans="2:3" ht="15" customHeight="1">
      <c r="B94" s="17" t="s">
        <v>729</v>
      </c>
      <c r="C94" s="22" t="s">
        <v>2240</v>
      </c>
    </row>
    <row r="95" spans="2:3" ht="15" customHeight="1">
      <c r="B95" s="23" t="s">
        <v>730</v>
      </c>
      <c r="C95" s="24" t="s">
        <v>2240</v>
      </c>
    </row>
    <row r="96" spans="2:3" ht="15" customHeight="1">
      <c r="B96" s="559" t="s">
        <v>731</v>
      </c>
      <c r="C96" s="16"/>
    </row>
    <row r="97" spans="2:3" ht="15" customHeight="1">
      <c r="B97" s="815" t="s">
        <v>974</v>
      </c>
      <c r="C97" s="18" t="s">
        <v>975</v>
      </c>
    </row>
    <row r="98" spans="2:3" ht="15" customHeight="1">
      <c r="B98" s="23" t="s">
        <v>732</v>
      </c>
      <c r="C98" s="528" t="s">
        <v>733</v>
      </c>
    </row>
    <row r="99" spans="2:3" ht="15" customHeight="1">
      <c r="B99" s="559" t="s">
        <v>734</v>
      </c>
      <c r="C99" s="16"/>
    </row>
    <row r="100" spans="2:3" ht="15" customHeight="1">
      <c r="B100" s="815" t="s">
        <v>976</v>
      </c>
      <c r="C100" s="18" t="s">
        <v>977</v>
      </c>
    </row>
    <row r="101" spans="2:3" ht="15" customHeight="1">
      <c r="B101" s="17" t="s">
        <v>735</v>
      </c>
      <c r="C101" s="18" t="s">
        <v>736</v>
      </c>
    </row>
    <row r="102" spans="2:3" ht="15" customHeight="1">
      <c r="B102" s="17" t="s">
        <v>1096</v>
      </c>
      <c r="C102" s="18" t="s">
        <v>737</v>
      </c>
    </row>
    <row r="103" spans="2:3" ht="15" customHeight="1">
      <c r="B103" s="17" t="s">
        <v>738</v>
      </c>
      <c r="C103" s="22" t="s">
        <v>2240</v>
      </c>
    </row>
    <row r="104" spans="2:3" ht="15" customHeight="1">
      <c r="B104" s="17" t="s">
        <v>739</v>
      </c>
      <c r="C104" s="22" t="s">
        <v>2240</v>
      </c>
    </row>
    <row r="105" spans="2:3" ht="15" customHeight="1">
      <c r="B105" s="23" t="s">
        <v>740</v>
      </c>
      <c r="C105" s="528" t="s">
        <v>741</v>
      </c>
    </row>
    <row r="106" spans="2:3" ht="15" customHeight="1">
      <c r="B106" s="559" t="s">
        <v>742</v>
      </c>
      <c r="C106" s="16"/>
    </row>
    <row r="107" spans="2:3" ht="15" customHeight="1">
      <c r="B107" s="17" t="s">
        <v>743</v>
      </c>
      <c r="C107" s="18" t="s">
        <v>744</v>
      </c>
    </row>
    <row r="108" spans="2:3" ht="15" customHeight="1">
      <c r="B108" s="17" t="s">
        <v>745</v>
      </c>
      <c r="C108" s="18" t="s">
        <v>746</v>
      </c>
    </row>
    <row r="109" spans="2:3" ht="15" customHeight="1">
      <c r="B109" s="17" t="s">
        <v>747</v>
      </c>
      <c r="C109" s="18" t="s">
        <v>748</v>
      </c>
    </row>
    <row r="110" spans="2:3" ht="15" customHeight="1">
      <c r="B110" s="23" t="s">
        <v>978</v>
      </c>
      <c r="C110" s="528" t="s">
        <v>979</v>
      </c>
    </row>
    <row r="111" spans="2:3" ht="15" customHeight="1">
      <c r="B111" s="980" t="s">
        <v>1777</v>
      </c>
      <c r="C111" s="981"/>
    </row>
    <row r="112" spans="2:3" ht="15" customHeight="1">
      <c r="B112" s="17" t="s">
        <v>1778</v>
      </c>
      <c r="C112" s="18" t="s">
        <v>1779</v>
      </c>
    </row>
    <row r="113" spans="2:3" ht="15" customHeight="1">
      <c r="B113" s="23" t="s">
        <v>1780</v>
      </c>
      <c r="C113" s="528" t="s">
        <v>1781</v>
      </c>
    </row>
    <row r="114" spans="2:3" ht="15" customHeight="1">
      <c r="B114" s="559" t="s">
        <v>749</v>
      </c>
      <c r="C114" s="16"/>
    </row>
    <row r="115" spans="2:3" ht="30" customHeight="1">
      <c r="B115" s="23" t="s">
        <v>1474</v>
      </c>
      <c r="C115" s="528" t="s">
        <v>1374</v>
      </c>
    </row>
    <row r="116" spans="2:3" ht="15" customHeight="1">
      <c r="B116" s="559" t="s">
        <v>1488</v>
      </c>
      <c r="C116" s="16"/>
    </row>
    <row r="117" spans="2:3" ht="15" customHeight="1">
      <c r="B117" s="17" t="s">
        <v>1489</v>
      </c>
      <c r="C117" s="18" t="s">
        <v>1490</v>
      </c>
    </row>
    <row r="118" spans="2:3" ht="15" customHeight="1">
      <c r="B118" s="17" t="s">
        <v>1491</v>
      </c>
      <c r="C118" s="19" t="s">
        <v>1492</v>
      </c>
    </row>
    <row r="119" spans="2:3" ht="15" customHeight="1">
      <c r="B119" s="17" t="s">
        <v>1493</v>
      </c>
      <c r="C119" s="19" t="s">
        <v>1494</v>
      </c>
    </row>
    <row r="120" spans="2:3" ht="15" customHeight="1">
      <c r="B120" s="17" t="s">
        <v>1765</v>
      </c>
      <c r="C120" s="19" t="s">
        <v>1495</v>
      </c>
    </row>
    <row r="121" spans="2:3" ht="15" customHeight="1">
      <c r="B121" s="17" t="s">
        <v>1766</v>
      </c>
      <c r="C121" s="19" t="s">
        <v>1496</v>
      </c>
    </row>
    <row r="122" spans="2:3" ht="15" customHeight="1">
      <c r="B122" s="17" t="s">
        <v>2002</v>
      </c>
      <c r="C122" s="19" t="s">
        <v>2003</v>
      </c>
    </row>
    <row r="123" spans="2:3" ht="15" customHeight="1">
      <c r="B123" s="17" t="s">
        <v>1767</v>
      </c>
      <c r="C123" s="1290" t="s">
        <v>2240</v>
      </c>
    </row>
    <row r="124" spans="2:3" ht="15" customHeight="1">
      <c r="B124" s="17" t="s">
        <v>1768</v>
      </c>
      <c r="C124" s="19" t="s">
        <v>1497</v>
      </c>
    </row>
    <row r="125" spans="2:3" ht="15" customHeight="1">
      <c r="B125" s="17" t="s">
        <v>2004</v>
      </c>
      <c r="C125" s="19" t="s">
        <v>1856</v>
      </c>
    </row>
    <row r="126" spans="2:3" ht="15" customHeight="1">
      <c r="B126" s="17" t="s">
        <v>1857</v>
      </c>
      <c r="C126" s="19" t="s">
        <v>1858</v>
      </c>
    </row>
    <row r="127" spans="2:3" ht="15" customHeight="1">
      <c r="B127" s="17" t="s">
        <v>1859</v>
      </c>
      <c r="C127" s="19" t="s">
        <v>1860</v>
      </c>
    </row>
    <row r="128" spans="2:3" ht="15" customHeight="1">
      <c r="B128" s="17" t="s">
        <v>2005</v>
      </c>
      <c r="C128" s="19" t="s">
        <v>2006</v>
      </c>
    </row>
    <row r="129" spans="2:3" ht="15" customHeight="1">
      <c r="B129" s="17" t="s">
        <v>2007</v>
      </c>
      <c r="C129" s="19" t="s">
        <v>2008</v>
      </c>
    </row>
    <row r="130" spans="2:3" ht="15" customHeight="1">
      <c r="B130" s="17" t="s">
        <v>2009</v>
      </c>
      <c r="C130" s="19" t="s">
        <v>2010</v>
      </c>
    </row>
    <row r="131" spans="2:3" ht="15" customHeight="1">
      <c r="B131" s="23" t="s">
        <v>1498</v>
      </c>
      <c r="C131" s="1291" t="s">
        <v>1499</v>
      </c>
    </row>
    <row r="132" spans="2:3">
      <c r="B132" s="559" t="s">
        <v>2011</v>
      </c>
      <c r="C132" s="16"/>
    </row>
    <row r="133" spans="2:3" ht="15" customHeight="1">
      <c r="B133" s="17" t="s">
        <v>2012</v>
      </c>
      <c r="C133" s="18" t="s">
        <v>2013</v>
      </c>
    </row>
    <row r="134" spans="2:3" ht="15" customHeight="1">
      <c r="B134" s="17" t="s">
        <v>2014</v>
      </c>
      <c r="C134" s="19" t="s">
        <v>2015</v>
      </c>
    </row>
    <row r="135" spans="2:3" ht="15" customHeight="1">
      <c r="B135" s="17" t="s">
        <v>2016</v>
      </c>
      <c r="C135" s="22" t="s">
        <v>2240</v>
      </c>
    </row>
    <row r="136" spans="2:3" ht="15" customHeight="1">
      <c r="B136" s="17" t="s">
        <v>2017</v>
      </c>
      <c r="C136" s="22" t="s">
        <v>2240</v>
      </c>
    </row>
    <row r="137" spans="2:3" ht="15" customHeight="1" thickBot="1">
      <c r="B137" s="860" t="s">
        <v>2018</v>
      </c>
      <c r="C137" s="1292" t="s">
        <v>2019</v>
      </c>
    </row>
  </sheetData>
  <pageMargins left="0.70866141732283472" right="0.70866141732283472" top="0.74803149606299213" bottom="0.74803149606299213" header="0.31496062992125984" footer="0.31496062992125984"/>
  <pageSetup paperSize="9" scale="38" orientation="portrait" r:id="rId1"/>
  <rowBreaks count="1" manualBreakCount="1">
    <brk id="61" max="2" man="1"/>
  </rowBreaks>
  <colBreaks count="1" manualBreakCount="1">
    <brk id="1" max="129"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B1:J24"/>
  <sheetViews>
    <sheetView workbookViewId="0">
      <selection activeCell="C54" sqref="C54"/>
    </sheetView>
  </sheetViews>
  <sheetFormatPr defaultColWidth="9.109375" defaultRowHeight="10.199999999999999"/>
  <cols>
    <col min="1" max="1" width="5.6640625" style="538" customWidth="1"/>
    <col min="2" max="2" width="5.6640625" style="541" customWidth="1"/>
    <col min="3" max="3" width="80.6640625" style="538" customWidth="1"/>
    <col min="4" max="8" width="20.6640625" style="538" customWidth="1"/>
    <col min="9" max="9" width="25.88671875" style="538" customWidth="1"/>
    <col min="10" max="16384" width="9.109375" style="538"/>
  </cols>
  <sheetData>
    <row r="1" spans="2:9" ht="15" customHeight="1"/>
    <row r="2" spans="2:9" ht="20.100000000000001" customHeight="1">
      <c r="B2" s="1456" t="s">
        <v>1085</v>
      </c>
      <c r="C2" s="1456"/>
      <c r="D2" s="1456"/>
      <c r="E2" s="1456"/>
      <c r="F2" s="1456"/>
      <c r="G2" s="1456"/>
      <c r="H2" s="1456"/>
      <c r="I2" s="537"/>
    </row>
    <row r="3" spans="2:9" ht="14.4" thickBot="1">
      <c r="B3" s="25"/>
      <c r="C3" s="12"/>
    </row>
    <row r="4" spans="2:9" s="15" customFormat="1" ht="20.100000000000001" customHeight="1">
      <c r="B4" s="272"/>
      <c r="C4" s="485"/>
      <c r="D4" s="1447" t="s">
        <v>25</v>
      </c>
      <c r="E4" s="1447" t="s">
        <v>1053</v>
      </c>
      <c r="F4" s="1447"/>
      <c r="G4" s="1447"/>
      <c r="H4" s="1455"/>
    </row>
    <row r="5" spans="2:9" s="15" customFormat="1" ht="39.9" customHeight="1">
      <c r="B5" s="531"/>
      <c r="C5" s="270"/>
      <c r="D5" s="1450"/>
      <c r="E5" s="270" t="s">
        <v>1054</v>
      </c>
      <c r="F5" s="270" t="s">
        <v>1055</v>
      </c>
      <c r="G5" s="270" t="s">
        <v>1095</v>
      </c>
      <c r="H5" s="254" t="s">
        <v>1056</v>
      </c>
    </row>
    <row r="6" spans="2:9" s="15" customFormat="1" ht="20.100000000000001" customHeight="1">
      <c r="B6" s="531"/>
      <c r="C6" s="270"/>
      <c r="D6" s="270" t="s">
        <v>1500</v>
      </c>
      <c r="E6" s="270" t="s">
        <v>1501</v>
      </c>
      <c r="F6" s="270" t="s">
        <v>1502</v>
      </c>
      <c r="G6" s="270" t="s">
        <v>1503</v>
      </c>
      <c r="H6" s="254" t="s">
        <v>1504</v>
      </c>
    </row>
    <row r="7" spans="2:9" s="15" customFormat="1" ht="15" customHeight="1">
      <c r="B7" s="52">
        <v>1</v>
      </c>
      <c r="C7" s="548" t="s">
        <v>1086</v>
      </c>
      <c r="D7" s="56">
        <v>56936762162.690002</v>
      </c>
      <c r="E7" s="517">
        <v>55175223499.050003</v>
      </c>
      <c r="F7" s="517">
        <v>557399692.63999987</v>
      </c>
      <c r="G7" s="517">
        <v>1204138971</v>
      </c>
      <c r="H7" s="563"/>
    </row>
    <row r="8" spans="2:9" s="15" customFormat="1" ht="15" customHeight="1">
      <c r="B8" s="53">
        <v>2</v>
      </c>
      <c r="C8" s="539" t="s">
        <v>1087</v>
      </c>
      <c r="D8" s="54">
        <v>703694838.2309618</v>
      </c>
      <c r="E8" s="56">
        <v>364411167.23096174</v>
      </c>
      <c r="F8" s="56">
        <v>0</v>
      </c>
      <c r="G8" s="56">
        <v>339283671</v>
      </c>
      <c r="H8" s="564"/>
      <c r="I8" s="56"/>
    </row>
    <row r="9" spans="2:9" s="15" customFormat="1" ht="15" customHeight="1">
      <c r="B9" s="676">
        <v>3</v>
      </c>
      <c r="C9" s="677" t="s">
        <v>1057</v>
      </c>
      <c r="D9" s="683">
        <v>56233067324.459038</v>
      </c>
      <c r="E9" s="683">
        <v>54810812331.819038</v>
      </c>
      <c r="F9" s="683">
        <v>557399692.63999987</v>
      </c>
      <c r="G9" s="683">
        <v>864855300</v>
      </c>
      <c r="H9" s="678"/>
      <c r="I9" s="56"/>
    </row>
    <row r="10" spans="2:9" s="15" customFormat="1" ht="15" customHeight="1">
      <c r="B10" s="750">
        <v>4</v>
      </c>
      <c r="C10" s="835" t="s">
        <v>1088</v>
      </c>
      <c r="D10" s="836">
        <v>3256264931</v>
      </c>
      <c r="E10" s="836">
        <v>3256264931</v>
      </c>
      <c r="F10" s="836">
        <v>0</v>
      </c>
      <c r="G10" s="836">
        <v>0</v>
      </c>
      <c r="H10" s="566"/>
      <c r="I10" s="56"/>
    </row>
    <row r="11" spans="2:9" s="15" customFormat="1" ht="15" customHeight="1">
      <c r="B11" s="750">
        <v>5</v>
      </c>
      <c r="C11" s="835" t="s">
        <v>1089</v>
      </c>
      <c r="D11" s="837">
        <v>0</v>
      </c>
      <c r="E11" s="837">
        <v>0</v>
      </c>
      <c r="F11" s="837">
        <v>0</v>
      </c>
      <c r="G11" s="837">
        <v>0</v>
      </c>
      <c r="H11" s="565"/>
      <c r="I11" s="56"/>
    </row>
    <row r="12" spans="2:9" s="15" customFormat="1" ht="15" customHeight="1">
      <c r="B12" s="750">
        <v>6</v>
      </c>
      <c r="C12" s="835" t="s">
        <v>1090</v>
      </c>
      <c r="D12" s="838">
        <v>-559138404.899508</v>
      </c>
      <c r="E12" s="838">
        <v>0</v>
      </c>
      <c r="F12" s="838">
        <v>0</v>
      </c>
      <c r="G12" s="838">
        <v>-559138404.899508</v>
      </c>
      <c r="H12" s="565"/>
      <c r="I12" s="56"/>
    </row>
    <row r="13" spans="2:9" s="15" customFormat="1" ht="15" customHeight="1">
      <c r="B13" s="750">
        <v>7</v>
      </c>
      <c r="C13" s="835" t="s">
        <v>1091</v>
      </c>
      <c r="D13" s="751">
        <v>0</v>
      </c>
      <c r="E13" s="837">
        <v>0</v>
      </c>
      <c r="F13" s="837">
        <v>0</v>
      </c>
      <c r="G13" s="837">
        <v>0</v>
      </c>
      <c r="H13" s="567"/>
      <c r="I13" s="56"/>
    </row>
    <row r="14" spans="2:9" s="15" customFormat="1" ht="15" customHeight="1">
      <c r="B14" s="750">
        <v>8</v>
      </c>
      <c r="C14" s="835" t="s">
        <v>1092</v>
      </c>
      <c r="D14" s="837">
        <v>0</v>
      </c>
      <c r="E14" s="837">
        <v>0</v>
      </c>
      <c r="F14" s="837">
        <v>0</v>
      </c>
      <c r="G14" s="837">
        <v>0</v>
      </c>
      <c r="H14" s="568"/>
    </row>
    <row r="15" spans="2:9" s="15" customFormat="1" ht="15" customHeight="1">
      <c r="B15" s="750">
        <v>9</v>
      </c>
      <c r="C15" s="835" t="s">
        <v>1093</v>
      </c>
      <c r="D15" s="751">
        <v>0</v>
      </c>
      <c r="E15" s="837">
        <v>0</v>
      </c>
      <c r="F15" s="837">
        <v>0</v>
      </c>
      <c r="G15" s="837">
        <v>0</v>
      </c>
      <c r="H15" s="569"/>
    </row>
    <row r="16" spans="2:9" s="15" customFormat="1" ht="15" customHeight="1">
      <c r="B16" s="750">
        <v>10</v>
      </c>
      <c r="C16" s="835" t="s">
        <v>1390</v>
      </c>
      <c r="D16" s="837">
        <v>0</v>
      </c>
      <c r="E16" s="837">
        <v>0</v>
      </c>
      <c r="F16" s="837">
        <v>0</v>
      </c>
      <c r="G16" s="837">
        <v>0</v>
      </c>
      <c r="H16" s="569"/>
    </row>
    <row r="17" spans="2:10" s="15" customFormat="1" ht="15" customHeight="1">
      <c r="B17" s="839">
        <v>11</v>
      </c>
      <c r="C17" s="835" t="s">
        <v>1094</v>
      </c>
      <c r="D17" s="840">
        <v>0</v>
      </c>
      <c r="E17" s="840">
        <v>0</v>
      </c>
      <c r="F17" s="840">
        <v>0</v>
      </c>
      <c r="G17" s="840">
        <v>0</v>
      </c>
      <c r="H17" s="554"/>
    </row>
    <row r="18" spans="2:10" s="15" customFormat="1" ht="15" customHeight="1" thickBot="1">
      <c r="B18" s="570">
        <v>12</v>
      </c>
      <c r="C18" s="571" t="s">
        <v>1058</v>
      </c>
      <c r="D18" s="571">
        <v>58930193850.559532</v>
      </c>
      <c r="E18" s="571">
        <v>58067077262.819038</v>
      </c>
      <c r="F18" s="571">
        <v>557399692.63999987</v>
      </c>
      <c r="G18" s="571">
        <v>305716895.100492</v>
      </c>
      <c r="H18" s="572"/>
    </row>
    <row r="19" spans="2:10" s="15" customFormat="1" ht="15" customHeight="1">
      <c r="B19" s="335"/>
      <c r="D19" s="685"/>
      <c r="E19" s="685"/>
    </row>
    <row r="20" spans="2:10" ht="13.2">
      <c r="D20" s="15"/>
      <c r="E20" s="15"/>
      <c r="F20" s="15"/>
      <c r="G20" s="15"/>
      <c r="H20" s="15"/>
      <c r="I20" s="15"/>
      <c r="J20" s="15"/>
    </row>
    <row r="21" spans="2:10">
      <c r="D21" s="684"/>
    </row>
    <row r="23" spans="2:10">
      <c r="F23" s="549"/>
    </row>
    <row r="24" spans="2:10" ht="13.2">
      <c r="I24" s="15"/>
    </row>
  </sheetData>
  <mergeCells count="3">
    <mergeCell ref="B2:H2"/>
    <mergeCell ref="D4:D5"/>
    <mergeCell ref="E4:H4"/>
  </mergeCell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72D5B-D3C7-43A4-971F-FB7137493DBB}">
  <dimension ref="A1:T32"/>
  <sheetViews>
    <sheetView showGridLines="0" zoomScaleNormal="100" zoomScalePageLayoutView="115" workbookViewId="0">
      <selection activeCell="B64" sqref="B64"/>
    </sheetView>
  </sheetViews>
  <sheetFormatPr defaultColWidth="8.6640625" defaultRowHeight="14.4"/>
  <cols>
    <col min="1" max="1" width="5.6640625" customWidth="1"/>
    <col min="2" max="2" width="5.6640625" style="1378" customWidth="1"/>
    <col min="3" max="3" width="72" style="1378" customWidth="1"/>
    <col min="4" max="9" width="20.6640625" style="1378" customWidth="1"/>
    <col min="10" max="10" width="30.6640625" style="1378" customWidth="1"/>
    <col min="11" max="13" width="20.6640625" style="1378" customWidth="1"/>
    <col min="14" max="15" width="63.44140625" style="1378" bestFit="1" customWidth="1"/>
    <col min="16" max="16384" width="8.6640625" style="1378"/>
  </cols>
  <sheetData>
    <row r="1" spans="2:20" ht="12" customHeight="1"/>
    <row r="2" spans="2:20" s="1378" customFormat="1" ht="20.100000000000001" customHeight="1">
      <c r="B2" s="30" t="s">
        <v>2064</v>
      </c>
      <c r="C2" s="1379"/>
      <c r="D2" s="1380"/>
      <c r="E2" s="1380"/>
      <c r="F2" s="1380"/>
      <c r="G2" s="1380"/>
      <c r="H2" s="1380"/>
      <c r="I2" s="1380"/>
      <c r="J2" s="1380"/>
      <c r="K2" s="1380"/>
      <c r="L2" s="1380"/>
      <c r="M2" s="1380"/>
    </row>
    <row r="3" spans="2:20" s="1382" customFormat="1" ht="12" customHeight="1" thickBot="1">
      <c r="B3" s="1381"/>
      <c r="C3" s="1381"/>
      <c r="D3" s="1381"/>
      <c r="E3" s="1381"/>
      <c r="F3" s="1381"/>
      <c r="G3" s="1381"/>
      <c r="H3" s="1381"/>
      <c r="I3" s="1381"/>
      <c r="J3" s="1381"/>
      <c r="K3" s="1381"/>
      <c r="L3" s="1381"/>
      <c r="M3" s="1378"/>
      <c r="N3" s="1378"/>
      <c r="O3" s="1378"/>
      <c r="P3" s="1378"/>
      <c r="Q3" s="1378"/>
      <c r="R3" s="1378"/>
      <c r="S3" s="1378"/>
      <c r="T3" s="1378"/>
    </row>
    <row r="4" spans="2:20" ht="25.5" customHeight="1">
      <c r="B4" s="1536"/>
      <c r="C4" s="1537"/>
      <c r="D4" s="1499" t="s">
        <v>2120</v>
      </c>
      <c r="E4" s="1499"/>
      <c r="F4" s="39"/>
      <c r="G4" s="39"/>
      <c r="H4" s="39"/>
      <c r="I4" s="39"/>
      <c r="J4" s="39"/>
      <c r="K4" s="39"/>
      <c r="L4" s="39"/>
      <c r="M4" s="1540" t="s">
        <v>2121</v>
      </c>
    </row>
    <row r="5" spans="2:20" ht="20.100000000000001" customHeight="1">
      <c r="B5" s="1538"/>
      <c r="C5" s="1539"/>
      <c r="D5" s="313">
        <v>1</v>
      </c>
      <c r="E5" s="313">
        <v>5</v>
      </c>
      <c r="F5" s="313">
        <v>6</v>
      </c>
      <c r="G5" s="313">
        <v>8</v>
      </c>
      <c r="H5" s="313">
        <v>9</v>
      </c>
      <c r="I5" s="313">
        <v>11</v>
      </c>
      <c r="J5" s="313">
        <v>13</v>
      </c>
      <c r="K5" s="313">
        <v>14</v>
      </c>
      <c r="L5" s="313">
        <v>18</v>
      </c>
      <c r="M5" s="1505"/>
    </row>
    <row r="6" spans="2:20" ht="18" customHeight="1">
      <c r="B6" s="1538"/>
      <c r="C6" s="1539"/>
      <c r="D6" s="273" t="s">
        <v>2122</v>
      </c>
      <c r="E6" s="273"/>
      <c r="F6" s="273"/>
      <c r="G6" s="273"/>
      <c r="H6" s="273"/>
      <c r="I6" s="273"/>
      <c r="J6" s="273"/>
      <c r="K6" s="273"/>
      <c r="L6" s="273" t="s">
        <v>2123</v>
      </c>
      <c r="M6" s="1505"/>
    </row>
    <row r="7" spans="2:20" s="1385" customFormat="1" ht="158.4">
      <c r="B7" s="52">
        <v>1</v>
      </c>
      <c r="C7" s="390" t="s">
        <v>2124</v>
      </c>
      <c r="D7" s="1383" t="s">
        <v>2125</v>
      </c>
      <c r="E7" s="1383" t="s">
        <v>2126</v>
      </c>
      <c r="F7" s="1383" t="s">
        <v>2127</v>
      </c>
      <c r="G7" s="1383" t="s">
        <v>2128</v>
      </c>
      <c r="H7" s="1383" t="s">
        <v>2129</v>
      </c>
      <c r="I7" s="1383" t="s">
        <v>2130</v>
      </c>
      <c r="J7" s="1383" t="s">
        <v>2131</v>
      </c>
      <c r="K7" s="1383" t="s">
        <v>2132</v>
      </c>
      <c r="L7" s="1383" t="s">
        <v>2133</v>
      </c>
      <c r="M7" s="1384"/>
    </row>
    <row r="8" spans="2:20" s="1385" customFormat="1" ht="15" customHeight="1">
      <c r="B8" s="52">
        <v>2</v>
      </c>
      <c r="C8" s="390" t="s">
        <v>2134</v>
      </c>
      <c r="D8" s="45">
        <v>2687090173.7800002</v>
      </c>
      <c r="E8" s="45">
        <v>2112713002.71</v>
      </c>
      <c r="F8" s="45">
        <v>2336015007.73</v>
      </c>
      <c r="G8" s="45">
        <v>6669347350.8299999</v>
      </c>
      <c r="H8" s="45">
        <v>36351880171.870003</v>
      </c>
      <c r="I8" s="45">
        <v>6129050.3499999996</v>
      </c>
      <c r="J8" s="45">
        <v>11047952.67</v>
      </c>
      <c r="K8" s="45">
        <v>1235115.78</v>
      </c>
      <c r="L8" s="45">
        <v>4029823513.8000002</v>
      </c>
      <c r="M8" s="46">
        <v>54205281339.519997</v>
      </c>
    </row>
    <row r="9" spans="2:20" s="1386" customFormat="1" ht="15" customHeight="1">
      <c r="B9" s="609">
        <v>3</v>
      </c>
      <c r="C9" s="1374" t="s">
        <v>2135</v>
      </c>
      <c r="D9" s="667"/>
      <c r="E9" s="667"/>
      <c r="F9" s="667">
        <v>1088437479.4300001</v>
      </c>
      <c r="G9" s="667"/>
      <c r="H9" s="667">
        <v>36351880171.870003</v>
      </c>
      <c r="I9" s="667">
        <v>6129050.3499999996</v>
      </c>
      <c r="J9" s="667">
        <v>11047952.67</v>
      </c>
      <c r="K9" s="667">
        <v>1235115.78</v>
      </c>
      <c r="L9" s="667">
        <v>4029823513.8000002</v>
      </c>
      <c r="M9" s="668">
        <v>41488553283.900002</v>
      </c>
    </row>
    <row r="10" spans="2:20" s="1385" customFormat="1" ht="15" customHeight="1">
      <c r="B10" s="52">
        <v>4</v>
      </c>
      <c r="C10" s="390" t="s">
        <v>2136</v>
      </c>
      <c r="D10" s="45">
        <v>2687090173.7800002</v>
      </c>
      <c r="E10" s="45">
        <v>2112713002.71</v>
      </c>
      <c r="F10" s="45">
        <v>1247577528.3</v>
      </c>
      <c r="G10" s="45">
        <v>6669347350.8299999</v>
      </c>
      <c r="H10" s="45"/>
      <c r="I10" s="45"/>
      <c r="J10" s="45"/>
      <c r="K10" s="45"/>
      <c r="L10" s="45"/>
      <c r="M10" s="46">
        <v>12716728055.619999</v>
      </c>
    </row>
    <row r="11" spans="2:20" s="1385" customFormat="1" ht="13.2">
      <c r="B11" s="52">
        <v>5</v>
      </c>
      <c r="C11" s="390" t="s">
        <v>2137</v>
      </c>
      <c r="D11" s="45">
        <v>2687090173.7800002</v>
      </c>
      <c r="E11" s="45">
        <v>2112713002.71</v>
      </c>
      <c r="F11" s="45"/>
      <c r="G11" s="45"/>
      <c r="H11" s="45"/>
      <c r="I11" s="45"/>
      <c r="J11" s="45"/>
      <c r="K11" s="45"/>
      <c r="L11" s="45"/>
      <c r="M11" s="46">
        <v>4799803176.4899998</v>
      </c>
    </row>
    <row r="12" spans="2:20" s="1385" customFormat="1" ht="15" customHeight="1">
      <c r="B12" s="609">
        <v>6</v>
      </c>
      <c r="C12" s="1374" t="s">
        <v>2138</v>
      </c>
      <c r="D12" s="667"/>
      <c r="E12" s="667">
        <v>500623539.32999998</v>
      </c>
      <c r="F12" s="667"/>
      <c r="G12" s="667"/>
      <c r="H12" s="667"/>
      <c r="I12" s="667"/>
      <c r="J12" s="667"/>
      <c r="K12" s="667"/>
      <c r="L12" s="667"/>
      <c r="M12" s="668">
        <v>500623539.32999998</v>
      </c>
    </row>
    <row r="13" spans="2:20" s="1385" customFormat="1" ht="15" customHeight="1">
      <c r="B13" s="609">
        <v>7</v>
      </c>
      <c r="C13" s="1374" t="s">
        <v>2139</v>
      </c>
      <c r="D13" s="667"/>
      <c r="E13" s="667">
        <v>1612089463.3800001</v>
      </c>
      <c r="F13" s="667"/>
      <c r="G13" s="667"/>
      <c r="H13" s="667"/>
      <c r="I13" s="667"/>
      <c r="J13" s="667"/>
      <c r="K13" s="667"/>
      <c r="L13" s="667"/>
      <c r="M13" s="668">
        <v>1612089463.3800001</v>
      </c>
    </row>
    <row r="14" spans="2:20" s="1385" customFormat="1" ht="15" customHeight="1">
      <c r="B14" s="609">
        <v>8</v>
      </c>
      <c r="C14" s="1374" t="s">
        <v>2140</v>
      </c>
      <c r="D14" s="667"/>
      <c r="E14" s="667"/>
      <c r="F14" s="667"/>
      <c r="G14" s="667"/>
      <c r="H14" s="667"/>
      <c r="I14" s="667"/>
      <c r="J14" s="667"/>
      <c r="K14" s="667"/>
      <c r="L14" s="667"/>
      <c r="M14" s="668" t="s">
        <v>933</v>
      </c>
    </row>
    <row r="15" spans="2:20" s="1385" customFormat="1" ht="15" customHeight="1">
      <c r="B15" s="609">
        <v>9</v>
      </c>
      <c r="C15" s="1374" t="s">
        <v>2141</v>
      </c>
      <c r="D15" s="667"/>
      <c r="E15" s="667"/>
      <c r="F15" s="667"/>
      <c r="G15" s="667"/>
      <c r="H15" s="667"/>
      <c r="I15" s="667"/>
      <c r="J15" s="667"/>
      <c r="K15" s="667"/>
      <c r="L15" s="667"/>
      <c r="M15" s="668" t="s">
        <v>933</v>
      </c>
    </row>
    <row r="16" spans="2:20" s="1385" customFormat="1" ht="15" customHeight="1" thickBot="1">
      <c r="B16" s="611">
        <v>10</v>
      </c>
      <c r="C16" s="1387" t="s">
        <v>2142</v>
      </c>
      <c r="D16" s="1388">
        <v>2687090173.7800002</v>
      </c>
      <c r="E16" s="1388"/>
      <c r="F16" s="1388"/>
      <c r="G16" s="1388"/>
      <c r="H16" s="1388"/>
      <c r="I16" s="1388"/>
      <c r="J16" s="1388"/>
      <c r="K16" s="1388"/>
      <c r="L16" s="1388"/>
      <c r="M16" s="1389">
        <v>2687090173.7800002</v>
      </c>
    </row>
    <row r="17" spans="2:13" s="1385" customFormat="1" ht="15" customHeight="1">
      <c r="B17" s="1390"/>
      <c r="C17" s="1391"/>
      <c r="D17" s="1392"/>
      <c r="E17" s="1392"/>
      <c r="F17" s="1392"/>
      <c r="G17" s="1392"/>
      <c r="H17" s="1392"/>
      <c r="I17" s="1392"/>
      <c r="J17" s="1392"/>
      <c r="K17" s="1392"/>
      <c r="L17" s="1392"/>
      <c r="M17" s="1392"/>
    </row>
    <row r="18" spans="2:13" ht="20.100000000000001" customHeight="1">
      <c r="B18" s="30" t="s">
        <v>2078</v>
      </c>
      <c r="C18" s="1379"/>
      <c r="D18" s="1380"/>
      <c r="E18" s="1380"/>
      <c r="F18" s="1380"/>
      <c r="G18" s="1380"/>
      <c r="H18" s="1380"/>
      <c r="I18" s="1380"/>
      <c r="J18" s="1380"/>
      <c r="K18" s="1380"/>
      <c r="L18" s="1380"/>
      <c r="M18" s="1380"/>
    </row>
    <row r="19" spans="2:13" ht="15" thickBot="1">
      <c r="B19" s="1381"/>
      <c r="C19" s="1381"/>
      <c r="D19" s="1381"/>
      <c r="E19" s="1381"/>
      <c r="F19" s="1381"/>
      <c r="G19" s="1381"/>
      <c r="H19" s="1381"/>
      <c r="I19" s="1381"/>
      <c r="J19" s="1381"/>
      <c r="K19" s="1381"/>
      <c r="L19" s="1381"/>
    </row>
    <row r="20" spans="2:13" ht="20.100000000000001" customHeight="1">
      <c r="B20" s="1536"/>
      <c r="C20" s="1537"/>
      <c r="D20" s="1499" t="s">
        <v>2120</v>
      </c>
      <c r="E20" s="1499"/>
      <c r="F20" s="1540" t="s">
        <v>2121</v>
      </c>
    </row>
    <row r="21" spans="2:13" ht="20.100000000000001" customHeight="1">
      <c r="B21" s="1538"/>
      <c r="C21" s="1539"/>
      <c r="D21" s="313">
        <v>1</v>
      </c>
      <c r="E21" s="313">
        <v>5</v>
      </c>
      <c r="F21" s="1505"/>
    </row>
    <row r="22" spans="2:13" ht="18" customHeight="1">
      <c r="B22" s="1538"/>
      <c r="C22" s="1539"/>
      <c r="D22" s="273" t="s">
        <v>2122</v>
      </c>
      <c r="E22" s="273" t="s">
        <v>2123</v>
      </c>
      <c r="F22" s="1505"/>
    </row>
    <row r="23" spans="2:13" ht="30" customHeight="1">
      <c r="B23" s="52">
        <v>1</v>
      </c>
      <c r="C23" s="390" t="s">
        <v>2143</v>
      </c>
      <c r="D23" s="1383" t="s">
        <v>2125</v>
      </c>
      <c r="E23" s="1383" t="s">
        <v>2126</v>
      </c>
      <c r="F23" s="1393"/>
    </row>
    <row r="24" spans="2:13" ht="15" customHeight="1">
      <c r="B24" s="447">
        <v>2</v>
      </c>
      <c r="C24" s="1363" t="s">
        <v>379</v>
      </c>
      <c r="D24" s="1394"/>
      <c r="E24" s="1394"/>
      <c r="F24" s="1393"/>
    </row>
    <row r="25" spans="2:13" ht="15" customHeight="1">
      <c r="B25" s="503">
        <v>3</v>
      </c>
      <c r="C25" s="1395" t="s">
        <v>379</v>
      </c>
      <c r="D25" s="1396"/>
      <c r="E25" s="1396"/>
      <c r="F25" s="1397"/>
    </row>
    <row r="26" spans="2:13" ht="15" customHeight="1">
      <c r="B26" s="447">
        <v>4</v>
      </c>
      <c r="C26" s="1363" t="s">
        <v>379</v>
      </c>
      <c r="D26" s="1394"/>
      <c r="E26" s="1394"/>
      <c r="F26" s="1393"/>
    </row>
    <row r="27" spans="2:13" ht="15" customHeight="1">
      <c r="B27" s="52">
        <v>5</v>
      </c>
      <c r="C27" s="390" t="s">
        <v>2144</v>
      </c>
      <c r="D27" s="45">
        <v>2687090173.7800002</v>
      </c>
      <c r="E27" s="45">
        <v>2112713002.71</v>
      </c>
      <c r="F27" s="46">
        <v>4799803176.4899998</v>
      </c>
    </row>
    <row r="28" spans="2:13" ht="15" customHeight="1">
      <c r="B28" s="609">
        <v>6</v>
      </c>
      <c r="C28" s="1374" t="s">
        <v>2145</v>
      </c>
      <c r="D28" s="1398"/>
      <c r="E28" s="667">
        <v>500623539.32999998</v>
      </c>
      <c r="F28" s="668">
        <v>500623539.32999998</v>
      </c>
    </row>
    <row r="29" spans="2:13" ht="15" customHeight="1">
      <c r="B29" s="609">
        <v>7</v>
      </c>
      <c r="C29" s="1374" t="s">
        <v>2146</v>
      </c>
      <c r="D29" s="1398"/>
      <c r="E29" s="667">
        <v>1612089463.3800001</v>
      </c>
      <c r="F29" s="668">
        <v>1612089463.3800001</v>
      </c>
    </row>
    <row r="30" spans="2:13" ht="15" customHeight="1">
      <c r="B30" s="609">
        <v>8</v>
      </c>
      <c r="C30" s="1374" t="s">
        <v>2147</v>
      </c>
      <c r="D30" s="1398"/>
      <c r="E30" s="1398"/>
      <c r="F30" s="1399" t="s">
        <v>933</v>
      </c>
    </row>
    <row r="31" spans="2:13" ht="15" customHeight="1">
      <c r="B31" s="609">
        <v>9</v>
      </c>
      <c r="C31" s="1374" t="s">
        <v>2148</v>
      </c>
      <c r="D31" s="1398"/>
      <c r="E31" s="1398"/>
      <c r="F31" s="1399" t="s">
        <v>933</v>
      </c>
    </row>
    <row r="32" spans="2:13" ht="15" customHeight="1" thickBot="1">
      <c r="B32" s="611">
        <v>10</v>
      </c>
      <c r="C32" s="1387" t="s">
        <v>2149</v>
      </c>
      <c r="D32" s="1388">
        <v>2687090173.7800002</v>
      </c>
      <c r="E32" s="1400"/>
      <c r="F32" s="1389">
        <v>2687090173.7800002</v>
      </c>
    </row>
  </sheetData>
  <mergeCells count="6">
    <mergeCell ref="B4:C6"/>
    <mergeCell ref="D4:E4"/>
    <mergeCell ref="M4:M6"/>
    <mergeCell ref="B20:C22"/>
    <mergeCell ref="D20:E20"/>
    <mergeCell ref="F20:F22"/>
  </mergeCells>
  <conditionalFormatting sqref="D8:M17 F23 D24:F32">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dimension ref="B1:K23"/>
  <sheetViews>
    <sheetView showGridLines="0" zoomScaleNormal="100" zoomScaleSheetLayoutView="100" workbookViewId="0">
      <selection activeCell="C43" sqref="C43"/>
    </sheetView>
  </sheetViews>
  <sheetFormatPr defaultRowHeight="14.4"/>
  <cols>
    <col min="1" max="1" width="5.6640625" customWidth="1"/>
    <col min="2" max="2" width="40.6640625" customWidth="1"/>
    <col min="3" max="3" width="30.6640625" customWidth="1"/>
    <col min="4" max="8" width="15.6640625" customWidth="1"/>
    <col min="9" max="9" width="30.6640625" customWidth="1"/>
    <col min="11" max="11" width="9.109375" style="474"/>
  </cols>
  <sheetData>
    <row r="1" spans="2:10" ht="15" customHeight="1"/>
    <row r="2" spans="2:10" ht="20.100000000000001" customHeight="1">
      <c r="B2" s="1457" t="s">
        <v>1084</v>
      </c>
      <c r="C2" s="1457"/>
      <c r="D2" s="1457"/>
      <c r="E2" s="1457"/>
      <c r="F2" s="1457"/>
      <c r="G2" s="1457"/>
      <c r="H2" s="1457"/>
      <c r="I2" s="1457"/>
    </row>
    <row r="3" spans="2:10" ht="15" customHeight="1" thickBot="1"/>
    <row r="4" spans="2:10" ht="20.100000000000001" customHeight="1">
      <c r="B4" s="1454" t="s">
        <v>1059</v>
      </c>
      <c r="C4" s="1447" t="s">
        <v>1060</v>
      </c>
      <c r="D4" s="1447" t="s">
        <v>1061</v>
      </c>
      <c r="E4" s="1447"/>
      <c r="F4" s="1447"/>
      <c r="G4" s="1447"/>
      <c r="H4" s="1447"/>
      <c r="I4" s="1455" t="s">
        <v>1062</v>
      </c>
    </row>
    <row r="5" spans="2:10" ht="39.9" customHeight="1">
      <c r="B5" s="1453"/>
      <c r="C5" s="1450"/>
      <c r="D5" s="270" t="s">
        <v>1063</v>
      </c>
      <c r="E5" s="270" t="s">
        <v>1083</v>
      </c>
      <c r="F5" s="270" t="s">
        <v>1064</v>
      </c>
      <c r="G5" s="270" t="s">
        <v>1065</v>
      </c>
      <c r="H5" s="270" t="s">
        <v>1066</v>
      </c>
      <c r="I5" s="1458"/>
    </row>
    <row r="6" spans="2:10" ht="15" customHeight="1">
      <c r="B6" s="531" t="s">
        <v>1500</v>
      </c>
      <c r="C6" s="270" t="s">
        <v>1501</v>
      </c>
      <c r="D6" s="270" t="s">
        <v>1502</v>
      </c>
      <c r="E6" s="270" t="s">
        <v>1503</v>
      </c>
      <c r="F6" s="270" t="s">
        <v>1504</v>
      </c>
      <c r="G6" s="270" t="s">
        <v>1517</v>
      </c>
      <c r="H6" s="270" t="s">
        <v>1518</v>
      </c>
      <c r="I6" s="254" t="s">
        <v>1520</v>
      </c>
    </row>
    <row r="7" spans="2:10" ht="15" customHeight="1">
      <c r="B7" s="1156" t="s">
        <v>1067</v>
      </c>
      <c r="C7" s="1157" t="s">
        <v>1063</v>
      </c>
      <c r="D7" s="1158" t="s">
        <v>1068</v>
      </c>
      <c r="E7" s="1158"/>
      <c r="F7" s="1157"/>
      <c r="G7" s="1157"/>
      <c r="H7" s="1157"/>
      <c r="I7" s="1159" t="s">
        <v>1069</v>
      </c>
    </row>
    <row r="8" spans="2:10" ht="15" customHeight="1">
      <c r="B8" s="1156" t="s">
        <v>1070</v>
      </c>
      <c r="C8" s="1157" t="s">
        <v>1063</v>
      </c>
      <c r="D8" s="1158" t="s">
        <v>1068</v>
      </c>
      <c r="E8" s="1158"/>
      <c r="F8" s="1158"/>
      <c r="G8" s="1157"/>
      <c r="H8" s="1157"/>
      <c r="I8" s="1159" t="s">
        <v>1071</v>
      </c>
      <c r="J8" s="555"/>
    </row>
    <row r="9" spans="2:10" ht="15" customHeight="1">
      <c r="B9" s="1160" t="s">
        <v>1072</v>
      </c>
      <c r="C9" s="1161" t="s">
        <v>1063</v>
      </c>
      <c r="D9" s="1158" t="s">
        <v>1068</v>
      </c>
      <c r="E9" s="1158"/>
      <c r="F9" s="1158"/>
      <c r="G9" s="1157"/>
      <c r="H9" s="1157"/>
      <c r="I9" s="1159" t="s">
        <v>1073</v>
      </c>
      <c r="J9" s="555"/>
    </row>
    <row r="10" spans="2:10" ht="15" customHeight="1">
      <c r="B10" s="1160" t="s">
        <v>1074</v>
      </c>
      <c r="C10" s="1161" t="s">
        <v>1063</v>
      </c>
      <c r="D10" s="1162" t="s">
        <v>1068</v>
      </c>
      <c r="E10" s="1162"/>
      <c r="F10" s="1162"/>
      <c r="G10" s="1161"/>
      <c r="H10" s="1161"/>
      <c r="I10" s="1163" t="s">
        <v>1075</v>
      </c>
      <c r="J10" s="555"/>
    </row>
    <row r="11" spans="2:10" ht="15" customHeight="1">
      <c r="B11" s="1160" t="s">
        <v>1076</v>
      </c>
      <c r="C11" s="1161" t="s">
        <v>1063</v>
      </c>
      <c r="D11" s="1162" t="s">
        <v>1068</v>
      </c>
      <c r="E11" s="1162"/>
      <c r="F11" s="1162"/>
      <c r="G11" s="1161"/>
      <c r="H11" s="1161"/>
      <c r="I11" s="1163" t="s">
        <v>1075</v>
      </c>
      <c r="J11" s="555"/>
    </row>
    <row r="12" spans="2:10" ht="15" customHeight="1">
      <c r="B12" s="1160" t="s">
        <v>1077</v>
      </c>
      <c r="C12" s="1161" t="s">
        <v>1063</v>
      </c>
      <c r="D12" s="1162" t="s">
        <v>1068</v>
      </c>
      <c r="E12" s="1162"/>
      <c r="F12" s="1162"/>
      <c r="G12" s="1161"/>
      <c r="H12" s="1161"/>
      <c r="I12" s="1163" t="s">
        <v>1075</v>
      </c>
      <c r="J12" s="555"/>
    </row>
    <row r="13" spans="2:10" ht="15" customHeight="1">
      <c r="B13" s="1164" t="s">
        <v>1082</v>
      </c>
      <c r="C13" s="1161" t="s">
        <v>1063</v>
      </c>
      <c r="D13" s="1162" t="s">
        <v>1068</v>
      </c>
      <c r="E13" s="1162"/>
      <c r="F13" s="1162"/>
      <c r="G13" s="1161"/>
      <c r="H13" s="1161"/>
      <c r="I13" s="1163" t="s">
        <v>1075</v>
      </c>
      <c r="J13" s="555"/>
    </row>
    <row r="14" spans="2:10" ht="15" customHeight="1">
      <c r="B14" s="1164" t="s">
        <v>1078</v>
      </c>
      <c r="C14" s="1165" t="s">
        <v>1063</v>
      </c>
      <c r="D14" s="1162" t="s">
        <v>1068</v>
      </c>
      <c r="E14" s="1162"/>
      <c r="F14" s="1162"/>
      <c r="G14" s="1161"/>
      <c r="H14" s="1161"/>
      <c r="I14" s="1163" t="s">
        <v>1073</v>
      </c>
      <c r="J14" s="555"/>
    </row>
    <row r="15" spans="2:10" ht="15" customHeight="1">
      <c r="B15" s="1164" t="s">
        <v>1484</v>
      </c>
      <c r="C15" s="1165" t="s">
        <v>1064</v>
      </c>
      <c r="D15" s="1166"/>
      <c r="E15" s="1166"/>
      <c r="F15" s="1166" t="s">
        <v>1068</v>
      </c>
      <c r="G15" s="1165"/>
      <c r="H15" s="1165"/>
      <c r="I15" s="1167" t="s">
        <v>1079</v>
      </c>
      <c r="J15" s="555"/>
    </row>
    <row r="16" spans="2:10" ht="15" customHeight="1" thickBot="1">
      <c r="B16" s="1168" t="s">
        <v>1485</v>
      </c>
      <c r="C16" s="1169" t="s">
        <v>1064</v>
      </c>
      <c r="D16" s="1170"/>
      <c r="E16" s="1170"/>
      <c r="F16" s="1170"/>
      <c r="G16" s="1170" t="s">
        <v>1068</v>
      </c>
      <c r="H16" s="1169"/>
      <c r="I16" s="1171" t="s">
        <v>1080</v>
      </c>
      <c r="J16" s="555"/>
    </row>
    <row r="17" spans="4:10" s="474" customFormat="1">
      <c r="D17" s="556"/>
      <c r="E17" s="556"/>
      <c r="F17" s="556"/>
      <c r="G17" s="556"/>
      <c r="H17" s="557"/>
      <c r="I17" s="557"/>
      <c r="J17" s="556"/>
    </row>
    <row r="18" spans="4:10" s="474" customFormat="1"/>
    <row r="19" spans="4:10" s="474" customFormat="1"/>
    <row r="20" spans="4:10" s="474" customFormat="1"/>
    <row r="21" spans="4:10" s="474" customFormat="1"/>
    <row r="22" spans="4:10" s="474" customFormat="1"/>
    <row r="23" spans="4:10" s="474"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
  <dimension ref="B1:E6"/>
  <sheetViews>
    <sheetView workbookViewId="0">
      <selection activeCell="B59" sqref="B59"/>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1">
      <c r="B2" s="198" t="s">
        <v>1288</v>
      </c>
    </row>
    <row r="3" spans="2:5" ht="15" customHeight="1" thickBot="1"/>
    <row r="4" spans="2:5" ht="20.100000000000001" customHeight="1">
      <c r="B4" s="177" t="s">
        <v>1271</v>
      </c>
      <c r="C4" s="39" t="s">
        <v>1476</v>
      </c>
      <c r="D4" s="39" t="s">
        <v>1454</v>
      </c>
      <c r="E4" s="178" t="s">
        <v>1413</v>
      </c>
    </row>
    <row r="5" spans="2:5" ht="15" customHeight="1">
      <c r="B5" s="864" t="s">
        <v>1287</v>
      </c>
      <c r="C5" s="865" t="s">
        <v>863</v>
      </c>
      <c r="D5" s="866" t="s">
        <v>1286</v>
      </c>
      <c r="E5" s="1296" t="s">
        <v>2246</v>
      </c>
    </row>
    <row r="6" spans="2:5" ht="60" customHeight="1" thickBot="1">
      <c r="B6" s="867" t="s">
        <v>1285</v>
      </c>
      <c r="C6" s="868" t="s">
        <v>864</v>
      </c>
      <c r="D6" s="869" t="s">
        <v>1284</v>
      </c>
      <c r="E6" s="1299" t="s">
        <v>1783</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B2:E8"/>
  <sheetViews>
    <sheetView workbookViewId="0">
      <selection activeCell="B42" sqref="B42"/>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2" spans="2:5" ht="21">
      <c r="B2" s="198" t="s">
        <v>1296</v>
      </c>
    </row>
    <row r="3" spans="2:5" ht="15" customHeight="1" thickBot="1"/>
    <row r="4" spans="2:5" ht="20.100000000000001" customHeight="1">
      <c r="B4" s="177" t="s">
        <v>1271</v>
      </c>
      <c r="C4" s="39" t="s">
        <v>1476</v>
      </c>
      <c r="D4" s="39" t="s">
        <v>1454</v>
      </c>
      <c r="E4" s="178" t="s">
        <v>1413</v>
      </c>
    </row>
    <row r="5" spans="2:5" ht="30" customHeight="1">
      <c r="B5" s="864" t="s">
        <v>1295</v>
      </c>
      <c r="C5" s="865" t="s">
        <v>863</v>
      </c>
      <c r="D5" s="866" t="s">
        <v>1294</v>
      </c>
      <c r="E5" s="1296" t="s">
        <v>2247</v>
      </c>
    </row>
    <row r="6" spans="2:5" ht="15" customHeight="1">
      <c r="B6" s="870" t="s">
        <v>1290</v>
      </c>
      <c r="C6" s="871" t="s">
        <v>864</v>
      </c>
      <c r="D6" s="872" t="s">
        <v>1293</v>
      </c>
      <c r="E6" s="1297" t="s">
        <v>1776</v>
      </c>
    </row>
    <row r="7" spans="2:5" ht="30" customHeight="1">
      <c r="B7" s="864" t="s">
        <v>1292</v>
      </c>
      <c r="C7" s="865" t="s">
        <v>865</v>
      </c>
      <c r="D7" s="866" t="s">
        <v>1291</v>
      </c>
      <c r="E7" s="1296" t="s">
        <v>1776</v>
      </c>
    </row>
    <row r="8" spans="2:5" ht="30" customHeight="1" thickBot="1">
      <c r="B8" s="873" t="s">
        <v>1290</v>
      </c>
      <c r="C8" s="874" t="s">
        <v>866</v>
      </c>
      <c r="D8" s="875" t="s">
        <v>1289</v>
      </c>
      <c r="E8" s="1300" t="s">
        <v>1776</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E114"/>
  <sheetViews>
    <sheetView showGridLines="0" zoomScaleNormal="100" workbookViewId="0">
      <selection activeCell="C139" sqref="C139"/>
    </sheetView>
  </sheetViews>
  <sheetFormatPr defaultColWidth="9.109375" defaultRowHeight="13.8"/>
  <cols>
    <col min="1" max="1" width="5.6640625" style="82" customWidth="1"/>
    <col min="2" max="2" width="10.6640625" style="82" customWidth="1"/>
    <col min="3" max="3" width="100.6640625" style="82" customWidth="1"/>
    <col min="4" max="4" width="20.6640625" style="82" customWidth="1"/>
    <col min="5" max="5" width="30.6640625" style="82" customWidth="1"/>
    <col min="6" max="16384" width="9.109375" style="82"/>
  </cols>
  <sheetData>
    <row r="1" spans="2:5" ht="15" customHeight="1"/>
    <row r="2" spans="2:5" ht="20.100000000000001" customHeight="1">
      <c r="B2" s="30" t="s">
        <v>363</v>
      </c>
    </row>
    <row r="3" spans="2:5" ht="15" customHeight="1" thickBot="1"/>
    <row r="4" spans="2:5" ht="15" customHeight="1">
      <c r="B4" s="1448"/>
      <c r="C4" s="1447"/>
      <c r="D4" s="679" t="s">
        <v>1500</v>
      </c>
      <c r="E4" s="486" t="s">
        <v>1501</v>
      </c>
    </row>
    <row r="5" spans="2:5" s="83" customFormat="1" ht="20.100000000000001" customHeight="1">
      <c r="B5" s="1449"/>
      <c r="C5" s="1450"/>
      <c r="D5" s="271" t="s">
        <v>364</v>
      </c>
      <c r="E5" s="254" t="s">
        <v>908</v>
      </c>
    </row>
    <row r="6" spans="2:5" s="83" customFormat="1" ht="15" customHeight="1">
      <c r="B6" s="1462" t="s">
        <v>365</v>
      </c>
      <c r="C6" s="1463"/>
      <c r="D6" s="1463"/>
      <c r="E6" s="1464"/>
    </row>
    <row r="7" spans="2:5" s="83" customFormat="1" ht="15" customHeight="1">
      <c r="B7" s="165">
        <v>1</v>
      </c>
      <c r="C7" s="780" t="s">
        <v>366</v>
      </c>
      <c r="D7" s="384">
        <v>1269831346</v>
      </c>
      <c r="E7" s="18"/>
    </row>
    <row r="8" spans="2:5" s="83" customFormat="1" ht="15" customHeight="1">
      <c r="B8" s="1150"/>
      <c r="C8" s="1151" t="s">
        <v>1451</v>
      </c>
      <c r="D8" s="1152">
        <v>742203200</v>
      </c>
      <c r="E8" s="18">
        <v>1</v>
      </c>
    </row>
    <row r="9" spans="2:5" s="83" customFormat="1" ht="15" customHeight="1">
      <c r="B9" s="1150"/>
      <c r="C9" s="1151" t="s">
        <v>1452</v>
      </c>
      <c r="D9" s="1152">
        <v>527628146</v>
      </c>
      <c r="E9" s="18">
        <v>2</v>
      </c>
    </row>
    <row r="10" spans="2:5" s="83" customFormat="1" ht="15" customHeight="1">
      <c r="B10" s="93">
        <v>2</v>
      </c>
      <c r="C10" s="86" t="s">
        <v>367</v>
      </c>
      <c r="D10" s="384">
        <v>1765738550</v>
      </c>
      <c r="E10" s="18">
        <v>3</v>
      </c>
    </row>
    <row r="11" spans="2:5" s="83" customFormat="1" ht="15" customHeight="1">
      <c r="B11" s="93">
        <v>3</v>
      </c>
      <c r="C11" s="86" t="s">
        <v>368</v>
      </c>
      <c r="D11" s="384">
        <v>-23409467</v>
      </c>
      <c r="E11" s="18">
        <v>4</v>
      </c>
    </row>
    <row r="12" spans="2:5" s="83" customFormat="1" ht="15" customHeight="1">
      <c r="B12" s="93" t="s">
        <v>369</v>
      </c>
      <c r="C12" s="86" t="s">
        <v>370</v>
      </c>
      <c r="D12" s="384">
        <v>0</v>
      </c>
      <c r="E12" s="19"/>
    </row>
    <row r="13" spans="2:5" s="83" customFormat="1" ht="30" customHeight="1">
      <c r="B13" s="93">
        <v>4</v>
      </c>
      <c r="C13" s="86" t="s">
        <v>371</v>
      </c>
      <c r="D13" s="384">
        <v>0</v>
      </c>
      <c r="E13" s="19"/>
    </row>
    <row r="14" spans="2:5" s="83" customFormat="1" ht="15" customHeight="1">
      <c r="B14" s="93">
        <v>5</v>
      </c>
      <c r="C14" s="86" t="s">
        <v>372</v>
      </c>
      <c r="D14" s="384">
        <v>0</v>
      </c>
      <c r="E14" s="19"/>
    </row>
    <row r="15" spans="2:5" s="83" customFormat="1" ht="15" customHeight="1">
      <c r="B15" s="93" t="s">
        <v>373</v>
      </c>
      <c r="C15" s="86" t="s">
        <v>374</v>
      </c>
      <c r="D15" s="384">
        <v>236420267.66999999</v>
      </c>
      <c r="E15" s="19"/>
    </row>
    <row r="16" spans="2:5" s="83" customFormat="1" ht="15" customHeight="1">
      <c r="B16" s="94">
        <v>6</v>
      </c>
      <c r="C16" s="85" t="s">
        <v>375</v>
      </c>
      <c r="D16" s="782">
        <v>3248580696.6700001</v>
      </c>
      <c r="E16" s="95"/>
    </row>
    <row r="17" spans="2:5" s="83" customFormat="1" ht="15" customHeight="1">
      <c r="B17" s="1459" t="s">
        <v>376</v>
      </c>
      <c r="C17" s="1460"/>
      <c r="D17" s="1460"/>
      <c r="E17" s="1461"/>
    </row>
    <row r="18" spans="2:5" s="83" customFormat="1" ht="15" customHeight="1">
      <c r="B18" s="165">
        <v>7</v>
      </c>
      <c r="C18" s="780" t="s">
        <v>377</v>
      </c>
      <c r="D18" s="384">
        <v>-2575718.8927000002</v>
      </c>
      <c r="E18" s="18"/>
    </row>
    <row r="19" spans="2:5" s="83" customFormat="1" ht="15" customHeight="1">
      <c r="B19" s="93">
        <v>8</v>
      </c>
      <c r="C19" s="86" t="s">
        <v>378</v>
      </c>
      <c r="D19" s="384">
        <v>-107041731.2351</v>
      </c>
      <c r="E19" s="18">
        <v>5</v>
      </c>
    </row>
    <row r="20" spans="2:5" s="83" customFormat="1" ht="15" customHeight="1">
      <c r="B20" s="417">
        <v>9</v>
      </c>
      <c r="C20" s="418" t="s">
        <v>379</v>
      </c>
      <c r="D20" s="419"/>
      <c r="E20" s="420"/>
    </row>
    <row r="21" spans="2:5" s="83" customFormat="1" ht="30" customHeight="1">
      <c r="B21" s="93">
        <v>10</v>
      </c>
      <c r="C21" s="86" t="s">
        <v>380</v>
      </c>
      <c r="D21" s="384">
        <v>0</v>
      </c>
      <c r="E21" s="18"/>
    </row>
    <row r="22" spans="2:5" s="83" customFormat="1" ht="15" customHeight="1">
      <c r="B22" s="93">
        <v>11</v>
      </c>
      <c r="C22" s="86" t="s">
        <v>381</v>
      </c>
      <c r="D22" s="384">
        <v>0</v>
      </c>
      <c r="E22" s="19"/>
    </row>
    <row r="23" spans="2:5" s="83" customFormat="1" ht="15" customHeight="1">
      <c r="B23" s="93">
        <v>12</v>
      </c>
      <c r="C23" s="86" t="s">
        <v>382</v>
      </c>
      <c r="D23" s="384">
        <v>-34937257.9705</v>
      </c>
      <c r="E23" s="19"/>
    </row>
    <row r="24" spans="2:5" s="83" customFormat="1" ht="15" customHeight="1">
      <c r="B24" s="93">
        <v>13</v>
      </c>
      <c r="C24" s="86" t="s">
        <v>383</v>
      </c>
      <c r="D24" s="384">
        <v>0</v>
      </c>
      <c r="E24" s="19"/>
    </row>
    <row r="25" spans="2:5" s="83" customFormat="1" ht="15" customHeight="1">
      <c r="B25" s="93">
        <v>14</v>
      </c>
      <c r="C25" s="86" t="s">
        <v>384</v>
      </c>
      <c r="D25" s="384">
        <v>0</v>
      </c>
      <c r="E25" s="19"/>
    </row>
    <row r="26" spans="2:5" s="83" customFormat="1" ht="15" customHeight="1">
      <c r="B26" s="93">
        <v>15</v>
      </c>
      <c r="C26" s="86" t="s">
        <v>385</v>
      </c>
      <c r="D26" s="384">
        <v>0</v>
      </c>
      <c r="E26" s="19"/>
    </row>
    <row r="27" spans="2:5" s="83" customFormat="1" ht="15" customHeight="1">
      <c r="B27" s="93">
        <v>16</v>
      </c>
      <c r="C27" s="86" t="s">
        <v>386</v>
      </c>
      <c r="D27" s="384">
        <v>0</v>
      </c>
      <c r="E27" s="19"/>
    </row>
    <row r="28" spans="2:5" s="83" customFormat="1" ht="45" customHeight="1">
      <c r="B28" s="93">
        <v>17</v>
      </c>
      <c r="C28" s="86" t="s">
        <v>387</v>
      </c>
      <c r="D28" s="384">
        <v>0</v>
      </c>
      <c r="E28" s="19"/>
    </row>
    <row r="29" spans="2:5" s="83" customFormat="1" ht="45" customHeight="1">
      <c r="B29" s="93">
        <v>18</v>
      </c>
      <c r="C29" s="86" t="s">
        <v>388</v>
      </c>
      <c r="D29" s="384">
        <v>0</v>
      </c>
      <c r="E29" s="19"/>
    </row>
    <row r="30" spans="2:5" s="83" customFormat="1" ht="45" customHeight="1">
      <c r="B30" s="93">
        <v>19</v>
      </c>
      <c r="C30" s="86" t="s">
        <v>389</v>
      </c>
      <c r="D30" s="384">
        <v>0</v>
      </c>
      <c r="E30" s="19"/>
    </row>
    <row r="31" spans="2:5" s="83" customFormat="1" ht="15" customHeight="1">
      <c r="B31" s="417">
        <v>20</v>
      </c>
      <c r="C31" s="418" t="s">
        <v>379</v>
      </c>
      <c r="D31" s="419"/>
      <c r="E31" s="420"/>
    </row>
    <row r="32" spans="2:5" s="83" customFormat="1" ht="30" customHeight="1">
      <c r="B32" s="93" t="s">
        <v>98</v>
      </c>
      <c r="C32" s="86" t="s">
        <v>390</v>
      </c>
      <c r="D32" s="384">
        <v>0</v>
      </c>
      <c r="E32" s="19"/>
    </row>
    <row r="33" spans="2:5" s="83" customFormat="1" ht="15" customHeight="1">
      <c r="B33" s="93" t="s">
        <v>99</v>
      </c>
      <c r="C33" s="86" t="s">
        <v>391</v>
      </c>
      <c r="D33" s="384">
        <v>0</v>
      </c>
      <c r="E33" s="19"/>
    </row>
    <row r="34" spans="2:5" s="83" customFormat="1" ht="15" customHeight="1">
      <c r="B34" s="93" t="s">
        <v>100</v>
      </c>
      <c r="C34" s="86" t="s">
        <v>392</v>
      </c>
      <c r="D34" s="384">
        <v>0</v>
      </c>
      <c r="E34" s="19"/>
    </row>
    <row r="35" spans="2:5" s="83" customFormat="1" ht="15" customHeight="1">
      <c r="B35" s="93" t="s">
        <v>393</v>
      </c>
      <c r="C35" s="86" t="s">
        <v>394</v>
      </c>
      <c r="D35" s="384">
        <v>0</v>
      </c>
      <c r="E35" s="19"/>
    </row>
    <row r="36" spans="2:5" s="83" customFormat="1" ht="30" customHeight="1">
      <c r="B36" s="93">
        <v>21</v>
      </c>
      <c r="C36" s="86" t="s">
        <v>395</v>
      </c>
      <c r="D36" s="384">
        <v>0</v>
      </c>
      <c r="E36" s="19"/>
    </row>
    <row r="37" spans="2:5" s="83" customFormat="1" ht="15" customHeight="1">
      <c r="B37" s="93">
        <v>22</v>
      </c>
      <c r="C37" s="86" t="s">
        <v>396</v>
      </c>
      <c r="D37" s="384">
        <v>0</v>
      </c>
      <c r="E37" s="19"/>
    </row>
    <row r="38" spans="2:5" s="83" customFormat="1" ht="30" customHeight="1">
      <c r="B38" s="93">
        <v>23</v>
      </c>
      <c r="C38" s="86" t="s">
        <v>771</v>
      </c>
      <c r="D38" s="384">
        <v>0</v>
      </c>
      <c r="E38" s="19"/>
    </row>
    <row r="39" spans="2:5" s="83" customFormat="1" ht="15" customHeight="1">
      <c r="B39" s="417">
        <v>24</v>
      </c>
      <c r="C39" s="418" t="s">
        <v>379</v>
      </c>
      <c r="D39" s="419"/>
      <c r="E39" s="420"/>
    </row>
    <row r="40" spans="2:5" s="83" customFormat="1" ht="15" customHeight="1">
      <c r="B40" s="93">
        <v>25</v>
      </c>
      <c r="C40" s="86" t="s">
        <v>397</v>
      </c>
      <c r="D40" s="384">
        <v>0</v>
      </c>
      <c r="E40" s="19"/>
    </row>
    <row r="41" spans="2:5" s="83" customFormat="1" ht="15" customHeight="1">
      <c r="B41" s="93" t="s">
        <v>398</v>
      </c>
      <c r="C41" s="86" t="s">
        <v>399</v>
      </c>
      <c r="D41" s="384">
        <v>0</v>
      </c>
      <c r="E41" s="19"/>
    </row>
    <row r="42" spans="2:5" s="83" customFormat="1" ht="45" customHeight="1">
      <c r="B42" s="96" t="s">
        <v>400</v>
      </c>
      <c r="C42" s="87" t="s">
        <v>401</v>
      </c>
      <c r="D42" s="384">
        <v>0</v>
      </c>
      <c r="E42" s="97"/>
    </row>
    <row r="43" spans="2:5" s="83" customFormat="1" ht="15" customHeight="1">
      <c r="B43" s="417">
        <v>26</v>
      </c>
      <c r="C43" s="418" t="s">
        <v>379</v>
      </c>
      <c r="D43" s="419"/>
      <c r="E43" s="420"/>
    </row>
    <row r="44" spans="2:5" s="83" customFormat="1" ht="15" customHeight="1">
      <c r="B44" s="93">
        <v>27</v>
      </c>
      <c r="C44" s="86" t="s">
        <v>402</v>
      </c>
      <c r="D44" s="416">
        <v>0</v>
      </c>
      <c r="E44" s="98"/>
    </row>
    <row r="45" spans="2:5" s="83" customFormat="1" ht="15" customHeight="1">
      <c r="B45" s="96" t="s">
        <v>403</v>
      </c>
      <c r="C45" s="87" t="s">
        <v>770</v>
      </c>
      <c r="D45" s="416">
        <v>-28992561.0317</v>
      </c>
      <c r="E45" s="99"/>
    </row>
    <row r="46" spans="2:5" s="83" customFormat="1" ht="15" customHeight="1">
      <c r="B46" s="102">
        <v>28</v>
      </c>
      <c r="C46" s="88" t="s">
        <v>404</v>
      </c>
      <c r="D46" s="693">
        <v>-173547269.13</v>
      </c>
      <c r="E46" s="99"/>
    </row>
    <row r="47" spans="2:5" s="83" customFormat="1" ht="15" customHeight="1">
      <c r="B47" s="94">
        <v>29</v>
      </c>
      <c r="C47" s="85" t="s">
        <v>405</v>
      </c>
      <c r="D47" s="422">
        <v>3075033427.5401001</v>
      </c>
      <c r="E47" s="101"/>
    </row>
    <row r="48" spans="2:5" s="83" customFormat="1" ht="15" customHeight="1">
      <c r="B48" s="1459" t="s">
        <v>406</v>
      </c>
      <c r="C48" s="1460"/>
      <c r="D48" s="1460"/>
      <c r="E48" s="1461"/>
    </row>
    <row r="49" spans="2:5" s="83" customFormat="1" ht="15" customHeight="1">
      <c r="B49" s="93">
        <v>30</v>
      </c>
      <c r="C49" s="86" t="s">
        <v>366</v>
      </c>
      <c r="D49" s="416">
        <v>0</v>
      </c>
      <c r="E49" s="19"/>
    </row>
    <row r="50" spans="2:5" s="83" customFormat="1" ht="15" customHeight="1">
      <c r="B50" s="96">
        <v>31</v>
      </c>
      <c r="C50" s="87" t="s">
        <v>407</v>
      </c>
      <c r="D50" s="421">
        <v>0</v>
      </c>
      <c r="E50" s="97"/>
    </row>
    <row r="51" spans="2:5" s="83" customFormat="1" ht="15" customHeight="1">
      <c r="B51" s="93">
        <v>32</v>
      </c>
      <c r="C51" s="86" t="s">
        <v>408</v>
      </c>
      <c r="D51" s="416">
        <v>0</v>
      </c>
      <c r="E51" s="19"/>
    </row>
    <row r="52" spans="2:5" s="83" customFormat="1" ht="30" customHeight="1">
      <c r="B52" s="93">
        <v>33</v>
      </c>
      <c r="C52" s="86" t="s">
        <v>409</v>
      </c>
      <c r="D52" s="416">
        <v>0</v>
      </c>
      <c r="E52" s="98"/>
    </row>
    <row r="53" spans="2:5" s="83" customFormat="1" ht="15" customHeight="1">
      <c r="B53" s="96" t="s">
        <v>410</v>
      </c>
      <c r="C53" s="87" t="s">
        <v>411</v>
      </c>
      <c r="D53" s="421">
        <v>0</v>
      </c>
      <c r="E53" s="99"/>
    </row>
    <row r="54" spans="2:5" s="83" customFormat="1" ht="15" customHeight="1">
      <c r="B54" s="93" t="s">
        <v>412</v>
      </c>
      <c r="C54" s="86" t="s">
        <v>413</v>
      </c>
      <c r="D54" s="416">
        <v>0</v>
      </c>
      <c r="E54" s="98"/>
    </row>
    <row r="55" spans="2:5" s="83" customFormat="1" ht="30" customHeight="1">
      <c r="B55" s="96">
        <v>34</v>
      </c>
      <c r="C55" s="87" t="s">
        <v>414</v>
      </c>
      <c r="D55" s="421">
        <v>0</v>
      </c>
      <c r="E55" s="99"/>
    </row>
    <row r="56" spans="2:5" s="83" customFormat="1" ht="15" customHeight="1">
      <c r="B56" s="96">
        <v>35</v>
      </c>
      <c r="C56" s="87" t="s">
        <v>415</v>
      </c>
      <c r="D56" s="421">
        <v>0</v>
      </c>
      <c r="E56" s="99"/>
    </row>
    <row r="57" spans="2:5" s="83" customFormat="1" ht="15" customHeight="1">
      <c r="B57" s="94">
        <v>36</v>
      </c>
      <c r="C57" s="85" t="s">
        <v>416</v>
      </c>
      <c r="D57" s="422">
        <v>0</v>
      </c>
      <c r="E57" s="101"/>
    </row>
    <row r="58" spans="2:5" s="83" customFormat="1" ht="15" customHeight="1">
      <c r="B58" s="1459" t="s">
        <v>417</v>
      </c>
      <c r="C58" s="1460"/>
      <c r="D58" s="1460"/>
      <c r="E58" s="1461"/>
    </row>
    <row r="59" spans="2:5" s="83" customFormat="1" ht="15" customHeight="1">
      <c r="B59" s="93">
        <v>37</v>
      </c>
      <c r="C59" s="86" t="s">
        <v>418</v>
      </c>
      <c r="D59" s="416">
        <v>0</v>
      </c>
      <c r="E59" s="19"/>
    </row>
    <row r="60" spans="2:5" s="83" customFormat="1" ht="45" customHeight="1">
      <c r="B60" s="96">
        <v>38</v>
      </c>
      <c r="C60" s="87" t="s">
        <v>419</v>
      </c>
      <c r="D60" s="421">
        <v>0</v>
      </c>
      <c r="E60" s="97"/>
    </row>
    <row r="61" spans="2:5" s="83" customFormat="1" ht="45" customHeight="1">
      <c r="B61" s="93">
        <v>39</v>
      </c>
      <c r="C61" s="86" t="s">
        <v>420</v>
      </c>
      <c r="D61" s="416">
        <v>0</v>
      </c>
      <c r="E61" s="19"/>
    </row>
    <row r="62" spans="2:5" s="83" customFormat="1" ht="30" customHeight="1">
      <c r="B62" s="93">
        <v>40</v>
      </c>
      <c r="C62" s="86" t="s">
        <v>421</v>
      </c>
      <c r="D62" s="416">
        <v>0</v>
      </c>
      <c r="E62" s="98"/>
    </row>
    <row r="63" spans="2:5" s="83" customFormat="1" ht="15" customHeight="1">
      <c r="B63" s="423">
        <v>41</v>
      </c>
      <c r="C63" s="424" t="s">
        <v>379</v>
      </c>
      <c r="D63" s="344"/>
      <c r="E63" s="425"/>
    </row>
    <row r="64" spans="2:5" s="83" customFormat="1" ht="15" customHeight="1">
      <c r="B64" s="96">
        <v>42</v>
      </c>
      <c r="C64" s="87" t="s">
        <v>422</v>
      </c>
      <c r="D64" s="384">
        <v>0</v>
      </c>
      <c r="E64" s="99"/>
    </row>
    <row r="65" spans="2:5" s="83" customFormat="1" ht="15" customHeight="1">
      <c r="B65" s="96" t="s">
        <v>423</v>
      </c>
      <c r="C65" s="87" t="s">
        <v>424</v>
      </c>
      <c r="D65" s="385">
        <v>0</v>
      </c>
      <c r="E65" s="99"/>
    </row>
    <row r="66" spans="2:5" s="83" customFormat="1" ht="15" customHeight="1">
      <c r="B66" s="102">
        <v>43</v>
      </c>
      <c r="C66" s="88" t="s">
        <v>425</v>
      </c>
      <c r="D66" s="783">
        <v>0</v>
      </c>
      <c r="E66" s="99"/>
    </row>
    <row r="67" spans="2:5" s="83" customFormat="1" ht="15" customHeight="1">
      <c r="B67" s="102">
        <v>44</v>
      </c>
      <c r="C67" s="88" t="s">
        <v>426</v>
      </c>
      <c r="D67" s="783">
        <v>0</v>
      </c>
      <c r="E67" s="103"/>
    </row>
    <row r="68" spans="2:5" s="83" customFormat="1" ht="15" customHeight="1">
      <c r="B68" s="94">
        <v>45</v>
      </c>
      <c r="C68" s="85" t="s">
        <v>427</v>
      </c>
      <c r="D68" s="782">
        <v>3075033427.5401001</v>
      </c>
      <c r="E68" s="104"/>
    </row>
    <row r="69" spans="2:5" s="83" customFormat="1" ht="15" customHeight="1">
      <c r="B69" s="1459" t="s">
        <v>617</v>
      </c>
      <c r="C69" s="1460"/>
      <c r="D69" s="1460"/>
      <c r="E69" s="1461"/>
    </row>
    <row r="70" spans="2:5" s="83" customFormat="1" ht="15" customHeight="1">
      <c r="B70" s="93">
        <v>46</v>
      </c>
      <c r="C70" s="86" t="s">
        <v>428</v>
      </c>
      <c r="D70" s="416">
        <v>0</v>
      </c>
      <c r="E70" s="98"/>
    </row>
    <row r="71" spans="2:5" s="83" customFormat="1" ht="30" customHeight="1">
      <c r="B71" s="96">
        <v>47</v>
      </c>
      <c r="C71" s="87" t="s">
        <v>618</v>
      </c>
      <c r="D71" s="421">
        <v>0</v>
      </c>
      <c r="E71" s="103"/>
    </row>
    <row r="72" spans="2:5" s="83" customFormat="1" ht="15" customHeight="1">
      <c r="B72" s="96" t="s">
        <v>429</v>
      </c>
      <c r="C72" s="87" t="s">
        <v>430</v>
      </c>
      <c r="D72" s="416">
        <v>0</v>
      </c>
      <c r="E72" s="103"/>
    </row>
    <row r="73" spans="2:5" s="83" customFormat="1" ht="15" customHeight="1">
      <c r="B73" s="96" t="s">
        <v>431</v>
      </c>
      <c r="C73" s="87" t="s">
        <v>432</v>
      </c>
      <c r="D73" s="416">
        <v>0</v>
      </c>
      <c r="E73" s="103"/>
    </row>
    <row r="74" spans="2:5" s="83" customFormat="1" ht="30" customHeight="1">
      <c r="B74" s="96">
        <v>48</v>
      </c>
      <c r="C74" s="87" t="s">
        <v>621</v>
      </c>
      <c r="D74" s="416">
        <v>0</v>
      </c>
      <c r="E74" s="99"/>
    </row>
    <row r="75" spans="2:5" s="83" customFormat="1" ht="15" customHeight="1">
      <c r="B75" s="93">
        <v>49</v>
      </c>
      <c r="C75" s="86" t="s">
        <v>433</v>
      </c>
      <c r="D75" s="421">
        <v>0</v>
      </c>
      <c r="E75" s="98"/>
    </row>
    <row r="76" spans="2:5" s="83" customFormat="1" ht="15" customHeight="1">
      <c r="B76" s="96">
        <v>50</v>
      </c>
      <c r="C76" s="87" t="s">
        <v>434</v>
      </c>
      <c r="D76" s="421">
        <v>0</v>
      </c>
      <c r="E76" s="99"/>
    </row>
    <row r="77" spans="2:5" s="83" customFormat="1" ht="15" customHeight="1">
      <c r="B77" s="94">
        <v>51</v>
      </c>
      <c r="C77" s="85" t="s">
        <v>435</v>
      </c>
      <c r="D77" s="422">
        <v>0</v>
      </c>
      <c r="E77" s="101"/>
    </row>
    <row r="78" spans="2:5" s="83" customFormat="1" ht="15" customHeight="1">
      <c r="B78" s="1459" t="s">
        <v>436</v>
      </c>
      <c r="C78" s="1460"/>
      <c r="D78" s="1460"/>
      <c r="E78" s="1461"/>
    </row>
    <row r="79" spans="2:5" s="83" customFormat="1" ht="15" customHeight="1">
      <c r="B79" s="93">
        <v>52</v>
      </c>
      <c r="C79" s="86" t="s">
        <v>437</v>
      </c>
      <c r="D79" s="416">
        <v>0</v>
      </c>
      <c r="E79" s="98"/>
    </row>
    <row r="80" spans="2:5" s="83" customFormat="1" ht="45" customHeight="1">
      <c r="B80" s="96">
        <v>53</v>
      </c>
      <c r="C80" s="87" t="s">
        <v>438</v>
      </c>
      <c r="D80" s="416">
        <v>0</v>
      </c>
      <c r="E80" s="103"/>
    </row>
    <row r="81" spans="2:5" s="83" customFormat="1" ht="45" customHeight="1">
      <c r="B81" s="96">
        <v>54</v>
      </c>
      <c r="C81" s="87" t="s">
        <v>439</v>
      </c>
      <c r="D81" s="421">
        <v>0</v>
      </c>
      <c r="E81" s="103"/>
    </row>
    <row r="82" spans="2:5" s="83" customFormat="1" ht="15" customHeight="1">
      <c r="B82" s="423" t="s">
        <v>440</v>
      </c>
      <c r="C82" s="424" t="s">
        <v>379</v>
      </c>
      <c r="D82" s="344"/>
      <c r="E82" s="426"/>
    </row>
    <row r="83" spans="2:5" s="83" customFormat="1" ht="30" customHeight="1">
      <c r="B83" s="96">
        <v>55</v>
      </c>
      <c r="C83" s="87" t="s">
        <v>441</v>
      </c>
      <c r="D83" s="421">
        <v>0</v>
      </c>
      <c r="E83" s="103"/>
    </row>
    <row r="84" spans="2:5" s="83" customFormat="1" ht="15" customHeight="1">
      <c r="B84" s="423">
        <v>56</v>
      </c>
      <c r="C84" s="424" t="s">
        <v>379</v>
      </c>
      <c r="D84" s="344"/>
      <c r="E84" s="426"/>
    </row>
    <row r="85" spans="2:5" s="83" customFormat="1" ht="15" customHeight="1">
      <c r="B85" s="96" t="s">
        <v>769</v>
      </c>
      <c r="C85" s="91" t="s">
        <v>442</v>
      </c>
      <c r="D85" s="385">
        <v>0</v>
      </c>
      <c r="E85" s="99"/>
    </row>
    <row r="86" spans="2:5" s="83" customFormat="1" ht="15" customHeight="1">
      <c r="B86" s="96" t="s">
        <v>443</v>
      </c>
      <c r="C86" s="91" t="s">
        <v>444</v>
      </c>
      <c r="D86" s="385">
        <v>0</v>
      </c>
      <c r="E86" s="99"/>
    </row>
    <row r="87" spans="2:5" s="83" customFormat="1" ht="15" customHeight="1">
      <c r="B87" s="102">
        <v>57</v>
      </c>
      <c r="C87" s="92" t="s">
        <v>445</v>
      </c>
      <c r="D87" s="384">
        <v>0</v>
      </c>
      <c r="E87" s="105"/>
    </row>
    <row r="88" spans="2:5" s="83" customFormat="1" ht="15" customHeight="1">
      <c r="B88" s="102">
        <v>58</v>
      </c>
      <c r="C88" s="92" t="s">
        <v>446</v>
      </c>
      <c r="D88" s="784">
        <v>0</v>
      </c>
      <c r="E88" s="99"/>
    </row>
    <row r="89" spans="2:5" s="83" customFormat="1" ht="15" customHeight="1">
      <c r="B89" s="102">
        <v>59</v>
      </c>
      <c r="C89" s="92" t="s">
        <v>447</v>
      </c>
      <c r="D89" s="784">
        <v>3075033427.5401001</v>
      </c>
      <c r="E89" s="99"/>
    </row>
    <row r="90" spans="2:5" s="83" customFormat="1" ht="15" customHeight="1">
      <c r="B90" s="94">
        <v>60</v>
      </c>
      <c r="C90" s="90" t="s">
        <v>339</v>
      </c>
      <c r="D90" s="782">
        <v>10700449393.568701</v>
      </c>
      <c r="E90" s="101"/>
    </row>
    <row r="91" spans="2:5" s="83" customFormat="1" ht="15" customHeight="1">
      <c r="B91" s="1459" t="s">
        <v>448</v>
      </c>
      <c r="C91" s="1460"/>
      <c r="D91" s="1460"/>
      <c r="E91" s="1461"/>
    </row>
    <row r="92" spans="2:5" s="83" customFormat="1" ht="15" customHeight="1">
      <c r="B92" s="165">
        <v>61</v>
      </c>
      <c r="C92" s="780" t="s">
        <v>449</v>
      </c>
      <c r="D92" s="785">
        <v>0.28739999999999999</v>
      </c>
      <c r="E92" s="786"/>
    </row>
    <row r="93" spans="2:5" s="83" customFormat="1" ht="15" customHeight="1">
      <c r="B93" s="239">
        <v>62</v>
      </c>
      <c r="C93" s="728" t="s">
        <v>450</v>
      </c>
      <c r="D93" s="787">
        <v>0.28739999999999999</v>
      </c>
      <c r="E93" s="788"/>
    </row>
    <row r="94" spans="2:5" s="83" customFormat="1" ht="15" customHeight="1">
      <c r="B94" s="239">
        <v>63</v>
      </c>
      <c r="C94" s="728" t="s">
        <v>451</v>
      </c>
      <c r="D94" s="787">
        <v>0.28739999999999999</v>
      </c>
      <c r="E94" s="788"/>
    </row>
    <row r="95" spans="2:5" s="83" customFormat="1" ht="45" customHeight="1">
      <c r="B95" s="96">
        <v>64</v>
      </c>
      <c r="C95" s="87" t="s">
        <v>620</v>
      </c>
      <c r="D95" s="787">
        <v>0.10929999999999999</v>
      </c>
      <c r="E95" s="99"/>
    </row>
    <row r="96" spans="2:5" s="83" customFormat="1" ht="15" customHeight="1">
      <c r="B96" s="93">
        <v>65</v>
      </c>
      <c r="C96" s="86" t="s">
        <v>772</v>
      </c>
      <c r="D96" s="785">
        <v>2.5000000000000001E-2</v>
      </c>
      <c r="E96" s="98"/>
    </row>
    <row r="97" spans="2:5" s="83" customFormat="1" ht="15" customHeight="1">
      <c r="B97" s="96">
        <v>66</v>
      </c>
      <c r="C97" s="87" t="s">
        <v>773</v>
      </c>
      <c r="D97" s="785">
        <v>1.4500000000000001E-2</v>
      </c>
      <c r="E97" s="99"/>
    </row>
    <row r="98" spans="2:5" s="83" customFormat="1" ht="15" customHeight="1">
      <c r="B98" s="96">
        <v>67</v>
      </c>
      <c r="C98" s="87" t="s">
        <v>774</v>
      </c>
      <c r="D98" s="785">
        <v>8.8999999999999999E-3</v>
      </c>
      <c r="E98" s="99"/>
    </row>
    <row r="99" spans="2:5" s="83" customFormat="1" ht="15" customHeight="1">
      <c r="B99" s="96" t="s">
        <v>452</v>
      </c>
      <c r="C99" s="87" t="s">
        <v>775</v>
      </c>
      <c r="D99" s="785">
        <v>7.4999999999999997E-3</v>
      </c>
      <c r="E99" s="99"/>
    </row>
    <row r="100" spans="2:5" s="83" customFormat="1" ht="15" customHeight="1">
      <c r="B100" s="96" t="s">
        <v>1411</v>
      </c>
      <c r="C100" s="87" t="s">
        <v>1412</v>
      </c>
      <c r="D100" s="785">
        <v>0</v>
      </c>
      <c r="E100" s="99"/>
    </row>
    <row r="101" spans="2:5" s="83" customFormat="1" ht="15" customHeight="1">
      <c r="B101" s="102">
        <v>68</v>
      </c>
      <c r="C101" s="88" t="s">
        <v>619</v>
      </c>
      <c r="D101" s="983">
        <v>0.19239999999999999</v>
      </c>
      <c r="E101" s="99"/>
    </row>
    <row r="102" spans="2:5" s="83" customFormat="1" ht="15" customHeight="1">
      <c r="B102" s="423">
        <v>69</v>
      </c>
      <c r="C102" s="339" t="s">
        <v>453</v>
      </c>
      <c r="D102" s="427"/>
      <c r="E102" s="428"/>
    </row>
    <row r="103" spans="2:5" s="83" customFormat="1" ht="15" customHeight="1">
      <c r="B103" s="423">
        <v>70</v>
      </c>
      <c r="C103" s="339" t="s">
        <v>453</v>
      </c>
      <c r="D103" s="427"/>
      <c r="E103" s="428"/>
    </row>
    <row r="104" spans="2:5" s="83" customFormat="1" ht="15" customHeight="1">
      <c r="B104" s="429">
        <v>71</v>
      </c>
      <c r="C104" s="911" t="s">
        <v>453</v>
      </c>
      <c r="D104" s="430"/>
      <c r="E104" s="431"/>
    </row>
    <row r="105" spans="2:5" s="83" customFormat="1" ht="15" customHeight="1">
      <c r="B105" s="1459" t="s">
        <v>454</v>
      </c>
      <c r="C105" s="1460"/>
      <c r="D105" s="1460"/>
      <c r="E105" s="1461"/>
    </row>
    <row r="106" spans="2:5" s="83" customFormat="1" ht="30" customHeight="1">
      <c r="B106" s="93">
        <v>72</v>
      </c>
      <c r="C106" s="86" t="s">
        <v>1773</v>
      </c>
      <c r="D106" s="416">
        <v>0</v>
      </c>
      <c r="E106" s="106"/>
    </row>
    <row r="107" spans="2:5" s="83" customFormat="1" ht="30" customHeight="1">
      <c r="B107" s="96">
        <v>73</v>
      </c>
      <c r="C107" s="87" t="s">
        <v>455</v>
      </c>
      <c r="D107" s="416">
        <v>0</v>
      </c>
      <c r="E107" s="99"/>
    </row>
    <row r="108" spans="2:5" s="83" customFormat="1" ht="15" customHeight="1">
      <c r="B108" s="423">
        <v>74</v>
      </c>
      <c r="C108" s="424" t="s">
        <v>379</v>
      </c>
      <c r="D108" s="432"/>
      <c r="E108" s="425"/>
    </row>
    <row r="109" spans="2:5" s="83" customFormat="1" ht="30" customHeight="1">
      <c r="B109" s="240">
        <v>75</v>
      </c>
      <c r="C109" s="789" t="s">
        <v>1772</v>
      </c>
      <c r="D109" s="386">
        <v>308500</v>
      </c>
      <c r="E109" s="790"/>
    </row>
    <row r="110" spans="2:5" s="83" customFormat="1" ht="15" customHeight="1">
      <c r="B110" s="1459" t="s">
        <v>456</v>
      </c>
      <c r="C110" s="1460"/>
      <c r="D110" s="1460"/>
      <c r="E110" s="1461"/>
    </row>
    <row r="111" spans="2:5" s="83" customFormat="1" ht="30" customHeight="1">
      <c r="B111" s="165">
        <v>76</v>
      </c>
      <c r="C111" s="780" t="s">
        <v>457</v>
      </c>
      <c r="D111" s="791">
        <v>0</v>
      </c>
      <c r="E111" s="792"/>
    </row>
    <row r="112" spans="2:5" s="83" customFormat="1" ht="15" customHeight="1">
      <c r="B112" s="96">
        <v>77</v>
      </c>
      <c r="C112" s="87" t="s">
        <v>458</v>
      </c>
      <c r="D112" s="791">
        <v>0</v>
      </c>
      <c r="E112" s="99"/>
    </row>
    <row r="113" spans="2:5" s="83" customFormat="1" ht="30" customHeight="1">
      <c r="B113" s="93">
        <v>78</v>
      </c>
      <c r="C113" s="86" t="s">
        <v>459</v>
      </c>
      <c r="D113" s="791">
        <v>0</v>
      </c>
      <c r="E113" s="106"/>
    </row>
    <row r="114" spans="2:5" s="83" customFormat="1" ht="15" customHeight="1" thickBot="1">
      <c r="B114" s="107">
        <v>79</v>
      </c>
      <c r="C114" s="108" t="s">
        <v>460</v>
      </c>
      <c r="D114" s="982">
        <v>48703581.752999999</v>
      </c>
      <c r="E114" s="923"/>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7"/>
  <sheetViews>
    <sheetView showGridLines="0" zoomScaleNormal="100" zoomScalePageLayoutView="90" workbookViewId="0">
      <selection activeCell="C73" sqref="C73"/>
    </sheetView>
  </sheetViews>
  <sheetFormatPr defaultColWidth="9" defaultRowHeight="13.8"/>
  <cols>
    <col min="1" max="1" width="5.6640625" style="10" customWidth="1"/>
    <col min="2" max="2" width="10.6640625" style="10" customWidth="1"/>
    <col min="3" max="3" width="70.6640625" style="10" customWidth="1"/>
    <col min="4" max="5" width="35.6640625" style="10" customWidth="1"/>
    <col min="6" max="6" width="20.44140625" style="10" customWidth="1"/>
    <col min="7" max="16384" width="9" style="10"/>
  </cols>
  <sheetData>
    <row r="1" spans="2:6" ht="15">
      <c r="C1" s="109"/>
    </row>
    <row r="2" spans="2:6" ht="21">
      <c r="B2" s="30" t="s">
        <v>904</v>
      </c>
    </row>
    <row r="3" spans="2:6" ht="15" customHeight="1" thickBot="1">
      <c r="B3" s="1465"/>
      <c r="C3" s="1465"/>
      <c r="D3" s="1465"/>
      <c r="E3" s="1465"/>
      <c r="F3" s="1465"/>
    </row>
    <row r="4" spans="2:6" s="1" customFormat="1" ht="39.9" customHeight="1">
      <c r="B4" s="1448"/>
      <c r="C4" s="1447"/>
      <c r="D4" s="485" t="s">
        <v>776</v>
      </c>
      <c r="E4" s="485" t="s">
        <v>777</v>
      </c>
      <c r="F4" s="1455" t="s">
        <v>914</v>
      </c>
    </row>
    <row r="5" spans="2:6" s="1" customFormat="1" ht="20.100000000000001" customHeight="1">
      <c r="B5" s="1449"/>
      <c r="C5" s="1450"/>
      <c r="D5" s="273">
        <v>45657</v>
      </c>
      <c r="E5" s="273">
        <v>45657</v>
      </c>
      <c r="F5" s="1458"/>
    </row>
    <row r="6" spans="2:6" s="1" customFormat="1" ht="15" customHeight="1">
      <c r="B6" s="816"/>
      <c r="C6" s="270"/>
      <c r="D6" s="270" t="s">
        <v>1500</v>
      </c>
      <c r="E6" s="270" t="s">
        <v>1501</v>
      </c>
      <c r="F6" s="254" t="s">
        <v>1502</v>
      </c>
    </row>
    <row r="7" spans="2:6" s="1" customFormat="1" ht="15" customHeight="1">
      <c r="B7" s="1459" t="s">
        <v>782</v>
      </c>
      <c r="C7" s="1460"/>
      <c r="D7" s="1460"/>
      <c r="E7" s="1460"/>
      <c r="F7" s="1149"/>
    </row>
    <row r="8" spans="2:6" s="1" customFormat="1" ht="15" customHeight="1">
      <c r="B8" s="52">
        <v>1</v>
      </c>
      <c r="C8" s="125" t="s">
        <v>1978</v>
      </c>
      <c r="D8" s="701">
        <v>66244880</v>
      </c>
      <c r="E8" s="701">
        <v>66244880</v>
      </c>
      <c r="F8" s="781"/>
    </row>
    <row r="9" spans="2:6" s="1" customFormat="1" ht="15" customHeight="1">
      <c r="B9" s="52">
        <v>2</v>
      </c>
      <c r="C9" s="125" t="s">
        <v>171</v>
      </c>
      <c r="D9" s="701">
        <v>2390329068</v>
      </c>
      <c r="E9" s="701">
        <v>2389807691</v>
      </c>
      <c r="F9" s="781"/>
    </row>
    <row r="10" spans="2:6" s="1" customFormat="1" ht="15" customHeight="1">
      <c r="B10" s="31">
        <v>3</v>
      </c>
      <c r="C10" s="91" t="s">
        <v>885</v>
      </c>
      <c r="D10" s="656">
        <v>28431717</v>
      </c>
      <c r="E10" s="986">
        <v>28431717</v>
      </c>
      <c r="F10" s="350"/>
    </row>
    <row r="11" spans="2:6" s="1" customFormat="1" ht="15" customHeight="1">
      <c r="B11" s="31">
        <v>4</v>
      </c>
      <c r="C11" s="110" t="s">
        <v>886</v>
      </c>
      <c r="D11" s="701">
        <v>3218139911</v>
      </c>
      <c r="E11" s="416">
        <v>0</v>
      </c>
      <c r="F11" s="349"/>
    </row>
    <row r="12" spans="2:6" s="1" customFormat="1" ht="15" customHeight="1">
      <c r="B12" s="31">
        <v>5</v>
      </c>
      <c r="C12" s="91" t="s">
        <v>887</v>
      </c>
      <c r="D12" s="656">
        <v>107829888</v>
      </c>
      <c r="E12" s="986">
        <v>35334486</v>
      </c>
      <c r="F12" s="350"/>
    </row>
    <row r="13" spans="2:6" s="1" customFormat="1" ht="15" customHeight="1">
      <c r="B13" s="31">
        <v>6</v>
      </c>
      <c r="C13" s="110" t="s">
        <v>888</v>
      </c>
      <c r="D13" s="701">
        <v>4516887273</v>
      </c>
      <c r="E13" s="987">
        <v>2337317646</v>
      </c>
      <c r="F13" s="349"/>
    </row>
    <row r="14" spans="2:6" s="1" customFormat="1" ht="15" customHeight="1">
      <c r="B14" s="31">
        <v>7</v>
      </c>
      <c r="C14" s="91" t="s">
        <v>889</v>
      </c>
      <c r="D14" s="656">
        <v>51526423582</v>
      </c>
      <c r="E14" s="986">
        <v>50284546565</v>
      </c>
      <c r="F14" s="350"/>
    </row>
    <row r="15" spans="2:6" s="1" customFormat="1" ht="15" customHeight="1">
      <c r="B15" s="31">
        <v>8</v>
      </c>
      <c r="C15" s="110" t="s">
        <v>890</v>
      </c>
      <c r="D15" s="701">
        <v>1175707254</v>
      </c>
      <c r="E15" s="987">
        <v>1175707254</v>
      </c>
      <c r="F15" s="349"/>
    </row>
    <row r="16" spans="2:6" s="1" customFormat="1" ht="15" customHeight="1">
      <c r="B16" s="31">
        <v>9</v>
      </c>
      <c r="C16" s="91" t="s">
        <v>891</v>
      </c>
      <c r="D16" s="356">
        <v>-937134618</v>
      </c>
      <c r="E16" s="1173">
        <v>-937134618</v>
      </c>
      <c r="F16" s="350"/>
    </row>
    <row r="17" spans="2:6" s="1" customFormat="1" ht="15" customHeight="1">
      <c r="B17" s="31">
        <v>10</v>
      </c>
      <c r="C17" s="110" t="s">
        <v>892</v>
      </c>
      <c r="D17" s="701">
        <v>4625325</v>
      </c>
      <c r="E17" s="987">
        <v>176509134</v>
      </c>
      <c r="F17" s="349"/>
    </row>
    <row r="18" spans="2:6" s="1" customFormat="1" ht="15" customHeight="1">
      <c r="B18" s="31">
        <v>11</v>
      </c>
      <c r="C18" s="91" t="s">
        <v>893</v>
      </c>
      <c r="D18" s="656">
        <v>68345819</v>
      </c>
      <c r="E18" s="986">
        <v>67662994</v>
      </c>
      <c r="F18" s="350"/>
    </row>
    <row r="19" spans="2:6" s="1" customFormat="1" ht="15" customHeight="1">
      <c r="B19" s="31">
        <v>12</v>
      </c>
      <c r="C19" s="110" t="s">
        <v>894</v>
      </c>
      <c r="D19" s="701">
        <v>118236465</v>
      </c>
      <c r="E19" s="987">
        <v>118037494</v>
      </c>
      <c r="F19" s="984">
        <v>5</v>
      </c>
    </row>
    <row r="20" spans="2:6" s="1" customFormat="1" ht="15" customHeight="1">
      <c r="B20" s="31">
        <v>13</v>
      </c>
      <c r="C20" s="91" t="s">
        <v>934</v>
      </c>
      <c r="D20" s="656">
        <v>107574525</v>
      </c>
      <c r="E20" s="986">
        <v>103823169</v>
      </c>
      <c r="F20" s="807"/>
    </row>
    <row r="21" spans="2:6" s="1" customFormat="1" ht="15" customHeight="1">
      <c r="B21" s="454" t="s">
        <v>1982</v>
      </c>
      <c r="C21" s="455" t="s">
        <v>935</v>
      </c>
      <c r="D21" s="985">
        <v>107266025</v>
      </c>
      <c r="E21" s="988">
        <v>103514669</v>
      </c>
      <c r="F21" s="984"/>
    </row>
    <row r="22" spans="2:6" s="1" customFormat="1" ht="15" customHeight="1">
      <c r="B22" s="454" t="s">
        <v>1983</v>
      </c>
      <c r="C22" s="455" t="s">
        <v>936</v>
      </c>
      <c r="D22" s="985">
        <v>308500</v>
      </c>
      <c r="E22" s="988">
        <v>308500</v>
      </c>
      <c r="F22" s="984"/>
    </row>
    <row r="23" spans="2:6" s="1" customFormat="1" ht="15" customHeight="1">
      <c r="B23" s="31">
        <v>14</v>
      </c>
      <c r="C23" s="110" t="s">
        <v>2022</v>
      </c>
      <c r="D23" s="701">
        <v>3037654</v>
      </c>
      <c r="E23" s="1033">
        <v>0</v>
      </c>
      <c r="F23" s="349"/>
    </row>
    <row r="24" spans="2:6" s="1" customFormat="1" ht="15" customHeight="1">
      <c r="B24" s="31">
        <v>15</v>
      </c>
      <c r="C24" s="110" t="s">
        <v>1979</v>
      </c>
      <c r="D24" s="701">
        <v>27260527</v>
      </c>
      <c r="E24" s="1033">
        <v>0</v>
      </c>
      <c r="F24" s="349"/>
    </row>
    <row r="25" spans="2:6" s="1" customFormat="1" ht="15" customHeight="1">
      <c r="B25" s="38">
        <v>16</v>
      </c>
      <c r="C25" s="89" t="s">
        <v>895</v>
      </c>
      <c r="D25" s="749">
        <v>252204043</v>
      </c>
      <c r="E25" s="1036">
        <v>263344621</v>
      </c>
      <c r="F25" s="1172"/>
    </row>
    <row r="26" spans="2:6" s="1" customFormat="1" ht="15" customHeight="1">
      <c r="B26" s="113">
        <v>17</v>
      </c>
      <c r="C26" s="112" t="s">
        <v>778</v>
      </c>
      <c r="D26" s="542">
        <v>62674143315</v>
      </c>
      <c r="E26" s="542">
        <v>56109633033</v>
      </c>
      <c r="F26" s="351"/>
    </row>
    <row r="27" spans="2:6" s="1" customFormat="1" ht="15" customHeight="1">
      <c r="B27" s="1459" t="s">
        <v>790</v>
      </c>
      <c r="C27" s="1460"/>
      <c r="D27" s="1460"/>
      <c r="E27" s="1460"/>
      <c r="F27" s="1149"/>
    </row>
    <row r="28" spans="2:6" s="1" customFormat="1" ht="15" customHeight="1">
      <c r="B28" s="52">
        <v>18</v>
      </c>
      <c r="C28" s="125" t="s">
        <v>896</v>
      </c>
      <c r="D28" s="701">
        <v>22912955</v>
      </c>
      <c r="E28" s="701">
        <v>22912955</v>
      </c>
      <c r="F28" s="781"/>
    </row>
    <row r="29" spans="2:6" s="1" customFormat="1" ht="15" customHeight="1">
      <c r="B29" s="41">
        <v>19</v>
      </c>
      <c r="C29" s="91" t="s">
        <v>897</v>
      </c>
      <c r="D29" s="656">
        <v>3218139911</v>
      </c>
      <c r="E29" s="416">
        <v>0</v>
      </c>
      <c r="F29" s="350"/>
    </row>
    <row r="30" spans="2:6" s="1" customFormat="1" ht="15" customHeight="1">
      <c r="B30" s="31">
        <v>20</v>
      </c>
      <c r="C30" s="110" t="s">
        <v>898</v>
      </c>
      <c r="D30" s="656">
        <v>52096598454</v>
      </c>
      <c r="E30" s="987">
        <v>52231649025</v>
      </c>
      <c r="F30" s="349"/>
    </row>
    <row r="31" spans="2:6" s="1" customFormat="1" ht="15" customHeight="1">
      <c r="B31" s="31">
        <v>21</v>
      </c>
      <c r="C31" s="91" t="s">
        <v>890</v>
      </c>
      <c r="D31" s="656">
        <v>316370716</v>
      </c>
      <c r="E31" s="986">
        <v>316370716</v>
      </c>
      <c r="F31" s="350"/>
    </row>
    <row r="32" spans="2:6" s="1" customFormat="1" ht="15" customHeight="1">
      <c r="B32" s="31">
        <v>22</v>
      </c>
      <c r="C32" s="91" t="s">
        <v>899</v>
      </c>
      <c r="D32" s="656">
        <v>14577761</v>
      </c>
      <c r="E32" s="986">
        <v>13997910</v>
      </c>
      <c r="F32" s="350"/>
    </row>
    <row r="33" spans="2:6" s="1" customFormat="1" ht="15" customHeight="1">
      <c r="B33" s="31">
        <v>23</v>
      </c>
      <c r="C33" s="110" t="s">
        <v>900</v>
      </c>
      <c r="D33" s="656">
        <v>40098567</v>
      </c>
      <c r="E33" s="987">
        <v>25556565</v>
      </c>
      <c r="F33" s="349"/>
    </row>
    <row r="34" spans="2:6" s="1" customFormat="1" ht="15" customHeight="1">
      <c r="B34" s="41">
        <v>24</v>
      </c>
      <c r="C34" s="91" t="s">
        <v>1980</v>
      </c>
      <c r="D34" s="656">
        <v>2824567144</v>
      </c>
      <c r="E34" s="416">
        <v>0</v>
      </c>
      <c r="F34" s="350"/>
    </row>
    <row r="35" spans="2:6" s="1" customFormat="1" ht="15" customHeight="1">
      <c r="B35" s="31">
        <v>25</v>
      </c>
      <c r="C35" s="110" t="s">
        <v>1981</v>
      </c>
      <c r="D35" s="656">
        <v>17387420</v>
      </c>
      <c r="E35" s="416">
        <v>0</v>
      </c>
      <c r="F35" s="349"/>
    </row>
    <row r="36" spans="2:6" s="1" customFormat="1" ht="15" customHeight="1">
      <c r="B36" s="38">
        <v>26</v>
      </c>
      <c r="C36" s="89" t="s">
        <v>901</v>
      </c>
      <c r="D36" s="749">
        <v>225466514</v>
      </c>
      <c r="E36" s="1036">
        <v>187670201</v>
      </c>
      <c r="F36" s="1172"/>
    </row>
    <row r="37" spans="2:6" s="1" customFormat="1" ht="15" customHeight="1">
      <c r="B37" s="113">
        <v>27</v>
      </c>
      <c r="C37" s="112" t="s">
        <v>779</v>
      </c>
      <c r="D37" s="542">
        <v>58776119443</v>
      </c>
      <c r="E37" s="542">
        <v>52798157373</v>
      </c>
      <c r="F37" s="351"/>
    </row>
    <row r="38" spans="2:6" s="1" customFormat="1" ht="15" customHeight="1">
      <c r="B38" s="1459" t="s">
        <v>780</v>
      </c>
      <c r="C38" s="1460"/>
      <c r="D38" s="1460"/>
      <c r="E38" s="1460"/>
      <c r="F38" s="1148"/>
    </row>
    <row r="39" spans="2:6" s="1" customFormat="1" ht="15" customHeight="1">
      <c r="B39" s="31">
        <v>28</v>
      </c>
      <c r="C39" s="110" t="s">
        <v>902</v>
      </c>
      <c r="D39" s="701">
        <v>3897667620</v>
      </c>
      <c r="E39" s="701">
        <v>3311119899</v>
      </c>
      <c r="F39" s="781"/>
    </row>
    <row r="40" spans="2:6" s="1" customFormat="1" ht="15" customHeight="1">
      <c r="B40" s="454" t="s">
        <v>2023</v>
      </c>
      <c r="C40" s="455" t="s">
        <v>909</v>
      </c>
      <c r="D40" s="621">
        <v>742203200</v>
      </c>
      <c r="E40" s="621">
        <v>742203200</v>
      </c>
      <c r="F40" s="984">
        <v>1</v>
      </c>
    </row>
    <row r="41" spans="2:6" s="1" customFormat="1" ht="15" customHeight="1">
      <c r="B41" s="454" t="s">
        <v>2024</v>
      </c>
      <c r="C41" s="455" t="s">
        <v>910</v>
      </c>
      <c r="D41" s="621">
        <v>527628146</v>
      </c>
      <c r="E41" s="621">
        <v>527628146</v>
      </c>
      <c r="F41" s="984">
        <v>2</v>
      </c>
    </row>
    <row r="42" spans="2:6" s="1" customFormat="1" ht="15" customHeight="1">
      <c r="B42" s="454" t="s">
        <v>2025</v>
      </c>
      <c r="C42" s="455" t="s">
        <v>911</v>
      </c>
      <c r="D42" s="621">
        <v>175766359</v>
      </c>
      <c r="E42" s="1175">
        <v>-23409467</v>
      </c>
      <c r="F42" s="984">
        <v>4</v>
      </c>
    </row>
    <row r="43" spans="2:6" s="1" customFormat="1" ht="15" customHeight="1">
      <c r="B43" s="454" t="s">
        <v>2026</v>
      </c>
      <c r="C43" s="455" t="s">
        <v>912</v>
      </c>
      <c r="D43" s="621">
        <v>2125179610</v>
      </c>
      <c r="E43" s="621">
        <v>1765738550</v>
      </c>
      <c r="F43" s="984">
        <v>3</v>
      </c>
    </row>
    <row r="44" spans="2:6" s="1" customFormat="1" ht="15" customHeight="1">
      <c r="B44" s="454" t="s">
        <v>2027</v>
      </c>
      <c r="C44" s="455" t="s">
        <v>913</v>
      </c>
      <c r="D44" s="621">
        <v>326890305</v>
      </c>
      <c r="E44" s="621">
        <v>298959470</v>
      </c>
      <c r="F44" s="984"/>
    </row>
    <row r="45" spans="2:6" s="1" customFormat="1" ht="15" customHeight="1">
      <c r="B45" s="41">
        <v>29</v>
      </c>
      <c r="C45" s="91" t="s">
        <v>903</v>
      </c>
      <c r="D45" s="749">
        <v>356252</v>
      </c>
      <c r="E45" s="1036">
        <v>355761</v>
      </c>
      <c r="F45" s="1172"/>
    </row>
    <row r="46" spans="2:6" s="1" customFormat="1" ht="15" customHeight="1" thickBot="1">
      <c r="B46" s="114">
        <v>30</v>
      </c>
      <c r="C46" s="115" t="s">
        <v>781</v>
      </c>
      <c r="D46" s="533">
        <v>3898023873</v>
      </c>
      <c r="E46" s="533">
        <v>3311475660</v>
      </c>
      <c r="F46" s="352"/>
    </row>
    <row r="47" spans="2:6" s="1" customFormat="1" ht="13.2"/>
  </sheetData>
  <mergeCells count="7">
    <mergeCell ref="B38:E38"/>
    <mergeCell ref="B3:F3"/>
    <mergeCell ref="B4:C4"/>
    <mergeCell ref="B5:C5"/>
    <mergeCell ref="F4:F5"/>
    <mergeCell ref="B7:E7"/>
    <mergeCell ref="B27:E27"/>
  </mergeCells>
  <pageMargins left="0.7" right="0.7" top="0.75" bottom="0.75" header="0.3" footer="0.3"/>
  <pageSetup paperSize="9" scale="73"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E52"/>
  <sheetViews>
    <sheetView workbookViewId="0">
      <selection activeCell="C69" sqref="C69"/>
    </sheetView>
  </sheetViews>
  <sheetFormatPr defaultColWidth="9.109375" defaultRowHeight="14.4"/>
  <cols>
    <col min="1" max="1" width="5.6640625" style="474" customWidth="1"/>
    <col min="2" max="2" width="10.6640625" style="474" customWidth="1"/>
    <col min="3" max="3" width="100.6640625" style="474" customWidth="1"/>
    <col min="4" max="4" width="40.6640625" style="474" customWidth="1"/>
    <col min="5" max="16384" width="9.109375" style="474"/>
  </cols>
  <sheetData>
    <row r="1" spans="1:4" ht="15" customHeight="1">
      <c r="A1" s="519"/>
      <c r="B1" s="519"/>
      <c r="C1" s="519"/>
    </row>
    <row r="2" spans="1:4" ht="20.100000000000001" customHeight="1">
      <c r="A2" s="519"/>
      <c r="B2" s="473" t="s">
        <v>990</v>
      </c>
      <c r="C2" s="519"/>
    </row>
    <row r="3" spans="1:4" ht="15" customHeight="1" thickBot="1">
      <c r="A3" s="519"/>
      <c r="B3" s="519"/>
      <c r="C3" s="519"/>
    </row>
    <row r="4" spans="1:4" ht="20.100000000000001" customHeight="1">
      <c r="B4" s="1454" t="s">
        <v>1041</v>
      </c>
      <c r="C4" s="1447"/>
      <c r="D4" s="1455"/>
    </row>
    <row r="5" spans="1:4" ht="15" customHeight="1">
      <c r="B5" s="531"/>
      <c r="C5" s="270"/>
      <c r="D5" s="254" t="s">
        <v>1500</v>
      </c>
    </row>
    <row r="6" spans="1:4">
      <c r="B6" s="263">
        <v>1</v>
      </c>
      <c r="C6" s="820" t="s">
        <v>996</v>
      </c>
      <c r="D6" s="924" t="s">
        <v>1237</v>
      </c>
    </row>
    <row r="7" spans="1:4">
      <c r="B7" s="308">
        <v>2</v>
      </c>
      <c r="C7" s="520" t="s">
        <v>997</v>
      </c>
      <c r="D7" s="521" t="s">
        <v>1238</v>
      </c>
    </row>
    <row r="8" spans="1:4">
      <c r="B8" s="308" t="s">
        <v>16</v>
      </c>
      <c r="C8" s="520" t="s">
        <v>998</v>
      </c>
      <c r="D8" s="521" t="s">
        <v>1434</v>
      </c>
    </row>
    <row r="9" spans="1:4">
      <c r="B9" s="308">
        <v>3</v>
      </c>
      <c r="C9" s="520" t="s">
        <v>991</v>
      </c>
      <c r="D9" s="521" t="s">
        <v>1239</v>
      </c>
    </row>
    <row r="10" spans="1:4">
      <c r="B10" s="308" t="s">
        <v>999</v>
      </c>
      <c r="C10" s="520" t="s">
        <v>1000</v>
      </c>
      <c r="D10" s="521" t="s">
        <v>2240</v>
      </c>
    </row>
    <row r="11" spans="1:4">
      <c r="B11" s="308"/>
      <c r="C11" s="520" t="s">
        <v>1001</v>
      </c>
      <c r="D11" s="521"/>
    </row>
    <row r="12" spans="1:4">
      <c r="B12" s="308">
        <v>4</v>
      </c>
      <c r="C12" s="520" t="s">
        <v>1002</v>
      </c>
      <c r="D12" s="521" t="s">
        <v>1240</v>
      </c>
    </row>
    <row r="13" spans="1:4">
      <c r="B13" s="53">
        <v>5</v>
      </c>
      <c r="C13" s="54" t="s">
        <v>1003</v>
      </c>
      <c r="D13" s="522" t="s">
        <v>1241</v>
      </c>
    </row>
    <row r="14" spans="1:4">
      <c r="B14" s="308">
        <v>6</v>
      </c>
      <c r="C14" s="520" t="s">
        <v>1004</v>
      </c>
      <c r="D14" s="521" t="s">
        <v>1242</v>
      </c>
    </row>
    <row r="15" spans="1:4" s="606" customFormat="1" ht="30" customHeight="1">
      <c r="B15" s="53">
        <v>7</v>
      </c>
      <c r="C15" s="54" t="s">
        <v>1005</v>
      </c>
      <c r="D15" s="522" t="s">
        <v>1243</v>
      </c>
    </row>
    <row r="16" spans="1:4">
      <c r="B16" s="53">
        <v>8</v>
      </c>
      <c r="C16" s="54" t="s">
        <v>1006</v>
      </c>
      <c r="D16" s="522" t="s">
        <v>2028</v>
      </c>
    </row>
    <row r="17" spans="2:5">
      <c r="B17" s="308">
        <v>9</v>
      </c>
      <c r="C17" s="520" t="s">
        <v>1007</v>
      </c>
      <c r="D17" s="521" t="s">
        <v>2029</v>
      </c>
    </row>
    <row r="18" spans="2:5">
      <c r="B18" s="308" t="s">
        <v>490</v>
      </c>
      <c r="C18" s="520" t="s">
        <v>1008</v>
      </c>
      <c r="D18" s="521" t="s">
        <v>1244</v>
      </c>
    </row>
    <row r="19" spans="2:5">
      <c r="B19" s="308" t="s">
        <v>492</v>
      </c>
      <c r="C19" s="520" t="s">
        <v>992</v>
      </c>
      <c r="D19" s="521" t="s">
        <v>2240</v>
      </c>
    </row>
    <row r="20" spans="2:5">
      <c r="B20" s="308">
        <v>10</v>
      </c>
      <c r="C20" s="520" t="s">
        <v>1009</v>
      </c>
      <c r="D20" s="521" t="s">
        <v>101</v>
      </c>
    </row>
    <row r="21" spans="2:5">
      <c r="B21" s="308">
        <v>11</v>
      </c>
      <c r="C21" s="520" t="s">
        <v>1010</v>
      </c>
      <c r="D21" s="521" t="s">
        <v>1245</v>
      </c>
    </row>
    <row r="22" spans="2:5">
      <c r="B22" s="308">
        <v>12</v>
      </c>
      <c r="C22" s="520" t="s">
        <v>1011</v>
      </c>
      <c r="D22" s="801" t="s">
        <v>1253</v>
      </c>
    </row>
    <row r="23" spans="2:5">
      <c r="B23" s="53">
        <v>13</v>
      </c>
      <c r="C23" s="523" t="s">
        <v>1012</v>
      </c>
      <c r="D23" s="521" t="s">
        <v>1246</v>
      </c>
    </row>
    <row r="24" spans="2:5">
      <c r="B24" s="308">
        <v>14</v>
      </c>
      <c r="C24" s="520" t="s">
        <v>1013</v>
      </c>
      <c r="D24" s="521" t="s">
        <v>1247</v>
      </c>
    </row>
    <row r="25" spans="2:5">
      <c r="B25" s="308">
        <v>15</v>
      </c>
      <c r="C25" s="520" t="s">
        <v>1014</v>
      </c>
      <c r="D25" s="521" t="s">
        <v>2240</v>
      </c>
    </row>
    <row r="26" spans="2:5">
      <c r="B26" s="53">
        <v>16</v>
      </c>
      <c r="C26" s="54" t="s">
        <v>1015</v>
      </c>
      <c r="D26" s="521" t="s">
        <v>2240</v>
      </c>
    </row>
    <row r="27" spans="2:5">
      <c r="B27" s="308"/>
      <c r="C27" s="526" t="s">
        <v>993</v>
      </c>
      <c r="D27" s="521" t="s">
        <v>1519</v>
      </c>
      <c r="E27" s="818"/>
    </row>
    <row r="28" spans="2:5">
      <c r="B28" s="308">
        <v>17</v>
      </c>
      <c r="C28" s="520" t="s">
        <v>1016</v>
      </c>
      <c r="D28" s="521" t="s">
        <v>1248</v>
      </c>
    </row>
    <row r="29" spans="2:5">
      <c r="B29" s="308">
        <v>18</v>
      </c>
      <c r="C29" s="520" t="s">
        <v>1017</v>
      </c>
      <c r="D29" s="521" t="s">
        <v>2240</v>
      </c>
    </row>
    <row r="30" spans="2:5">
      <c r="B30" s="308">
        <v>19</v>
      </c>
      <c r="C30" s="520" t="s">
        <v>1018</v>
      </c>
      <c r="D30" s="521" t="s">
        <v>1247</v>
      </c>
    </row>
    <row r="31" spans="2:5">
      <c r="B31" s="308" t="s">
        <v>98</v>
      </c>
      <c r="C31" s="520" t="s">
        <v>1019</v>
      </c>
      <c r="D31" s="521" t="s">
        <v>1249</v>
      </c>
    </row>
    <row r="32" spans="2:5">
      <c r="B32" s="308" t="s">
        <v>99</v>
      </c>
      <c r="C32" s="520" t="s">
        <v>1020</v>
      </c>
      <c r="D32" s="521" t="s">
        <v>1249</v>
      </c>
    </row>
    <row r="33" spans="2:4">
      <c r="B33" s="308">
        <v>21</v>
      </c>
      <c r="C33" s="520" t="s">
        <v>1021</v>
      </c>
      <c r="D33" s="521" t="s">
        <v>1247</v>
      </c>
    </row>
    <row r="34" spans="2:4">
      <c r="B34" s="308">
        <v>22</v>
      </c>
      <c r="C34" s="520" t="s">
        <v>1022</v>
      </c>
      <c r="D34" s="521" t="s">
        <v>1250</v>
      </c>
    </row>
    <row r="35" spans="2:4">
      <c r="B35" s="308">
        <v>23</v>
      </c>
      <c r="C35" s="520" t="s">
        <v>994</v>
      </c>
      <c r="D35" s="521" t="s">
        <v>1251</v>
      </c>
    </row>
    <row r="36" spans="2:4">
      <c r="B36" s="308">
        <v>24</v>
      </c>
      <c r="C36" s="520" t="s">
        <v>1023</v>
      </c>
      <c r="D36" s="521" t="s">
        <v>2240</v>
      </c>
    </row>
    <row r="37" spans="2:4">
      <c r="B37" s="308">
        <v>25</v>
      </c>
      <c r="C37" s="520" t="s">
        <v>1024</v>
      </c>
      <c r="D37" s="521" t="s">
        <v>2240</v>
      </c>
    </row>
    <row r="38" spans="2:4">
      <c r="B38" s="308">
        <v>26</v>
      </c>
      <c r="C38" s="520" t="s">
        <v>1025</v>
      </c>
      <c r="D38" s="521" t="s">
        <v>2240</v>
      </c>
    </row>
    <row r="39" spans="2:4">
      <c r="B39" s="308">
        <v>27</v>
      </c>
      <c r="C39" s="520" t="s">
        <v>1026</v>
      </c>
      <c r="D39" s="521" t="s">
        <v>2240</v>
      </c>
    </row>
    <row r="40" spans="2:4">
      <c r="B40" s="308">
        <v>28</v>
      </c>
      <c r="C40" s="520" t="s">
        <v>1027</v>
      </c>
      <c r="D40" s="521" t="s">
        <v>2240</v>
      </c>
    </row>
    <row r="41" spans="2:4">
      <c r="B41" s="308">
        <v>29</v>
      </c>
      <c r="C41" s="520" t="s">
        <v>1028</v>
      </c>
      <c r="D41" s="521" t="s">
        <v>2240</v>
      </c>
    </row>
    <row r="42" spans="2:4">
      <c r="B42" s="308">
        <v>30</v>
      </c>
      <c r="C42" s="520" t="s">
        <v>995</v>
      </c>
      <c r="D42" s="521" t="s">
        <v>2240</v>
      </c>
    </row>
    <row r="43" spans="2:4">
      <c r="B43" s="53">
        <v>31</v>
      </c>
      <c r="C43" s="391" t="s">
        <v>1029</v>
      </c>
      <c r="D43" s="521" t="s">
        <v>2240</v>
      </c>
    </row>
    <row r="44" spans="2:4">
      <c r="B44" s="308">
        <v>32</v>
      </c>
      <c r="C44" s="520" t="s">
        <v>1030</v>
      </c>
      <c r="D44" s="521" t="s">
        <v>2240</v>
      </c>
    </row>
    <row r="45" spans="2:4">
      <c r="B45" s="308">
        <v>33</v>
      </c>
      <c r="C45" s="520" t="s">
        <v>1031</v>
      </c>
      <c r="D45" s="521" t="s">
        <v>2240</v>
      </c>
    </row>
    <row r="46" spans="2:4">
      <c r="B46" s="308">
        <v>34</v>
      </c>
      <c r="C46" s="520" t="s">
        <v>1032</v>
      </c>
      <c r="D46" s="521" t="s">
        <v>2240</v>
      </c>
    </row>
    <row r="47" spans="2:4">
      <c r="B47" s="308" t="s">
        <v>1033</v>
      </c>
      <c r="C47" s="520" t="s">
        <v>1034</v>
      </c>
      <c r="D47" s="521" t="s">
        <v>2240</v>
      </c>
    </row>
    <row r="48" spans="2:4">
      <c r="B48" s="308" t="s">
        <v>1035</v>
      </c>
      <c r="C48" s="520" t="s">
        <v>1036</v>
      </c>
      <c r="D48" s="521" t="s">
        <v>1433</v>
      </c>
    </row>
    <row r="49" spans="2:4">
      <c r="B49" s="308">
        <v>35</v>
      </c>
      <c r="C49" s="520" t="s">
        <v>1037</v>
      </c>
      <c r="D49" s="521" t="s">
        <v>1252</v>
      </c>
    </row>
    <row r="50" spans="2:4">
      <c r="B50" s="308">
        <v>36</v>
      </c>
      <c r="C50" s="520" t="s">
        <v>1038</v>
      </c>
      <c r="D50" s="521" t="s">
        <v>1247</v>
      </c>
    </row>
    <row r="51" spans="2:4">
      <c r="B51" s="308">
        <v>37</v>
      </c>
      <c r="C51" s="520" t="s">
        <v>1039</v>
      </c>
      <c r="D51" s="521" t="s">
        <v>2240</v>
      </c>
    </row>
    <row r="52" spans="2:4" ht="15" thickBot="1">
      <c r="B52" s="524" t="s">
        <v>1040</v>
      </c>
      <c r="C52" s="525" t="s">
        <v>1255</v>
      </c>
      <c r="D52" s="833" t="s">
        <v>2240</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5"/>
  <sheetViews>
    <sheetView showGridLines="0" zoomScaleNormal="100" zoomScaleSheetLayoutView="70" workbookViewId="0">
      <selection activeCell="C67" sqref="C67"/>
    </sheetView>
  </sheetViews>
  <sheetFormatPr defaultColWidth="9.109375" defaultRowHeight="13.8"/>
  <cols>
    <col min="1" max="1" width="5.6640625" style="10" customWidth="1"/>
    <col min="2" max="2" width="16" style="10" customWidth="1"/>
    <col min="3" max="10" width="20.6640625" style="10" customWidth="1"/>
    <col min="11" max="11" width="25.6640625" style="10" customWidth="1"/>
    <col min="12" max="15" width="20.6640625" style="10" customWidth="1"/>
    <col min="16" max="16384" width="9.109375" style="10"/>
  </cols>
  <sheetData>
    <row r="1" spans="1:15" ht="15" customHeight="1"/>
    <row r="2" spans="1:15" ht="20.100000000000001" customHeight="1">
      <c r="B2" s="30" t="s">
        <v>323</v>
      </c>
    </row>
    <row r="3" spans="1:15" s="61" customFormat="1" ht="15" customHeight="1" thickBot="1">
      <c r="B3" s="63"/>
      <c r="C3" s="152"/>
      <c r="D3" s="152"/>
      <c r="E3" s="152"/>
      <c r="F3" s="152"/>
      <c r="G3" s="152"/>
      <c r="H3" s="152"/>
      <c r="I3" s="152"/>
      <c r="J3" s="152"/>
      <c r="K3" s="152"/>
      <c r="L3" s="152"/>
      <c r="M3" s="152"/>
      <c r="N3" s="152"/>
      <c r="O3" s="152"/>
    </row>
    <row r="4" spans="1:15" s="61" customFormat="1" ht="15" customHeight="1">
      <c r="B4" s="925"/>
      <c r="C4" s="679" t="s">
        <v>1500</v>
      </c>
      <c r="D4" s="679" t="s">
        <v>1501</v>
      </c>
      <c r="E4" s="679" t="s">
        <v>1502</v>
      </c>
      <c r="F4" s="679" t="s">
        <v>1503</v>
      </c>
      <c r="G4" s="679" t="s">
        <v>1504</v>
      </c>
      <c r="H4" s="679" t="s">
        <v>1517</v>
      </c>
      <c r="I4" s="679" t="s">
        <v>1518</v>
      </c>
      <c r="J4" s="679" t="s">
        <v>1520</v>
      </c>
      <c r="K4" s="679" t="s">
        <v>1521</v>
      </c>
      <c r="L4" s="679" t="s">
        <v>1522</v>
      </c>
      <c r="M4" s="679" t="s">
        <v>1523</v>
      </c>
      <c r="N4" s="679" t="s">
        <v>1524</v>
      </c>
      <c r="O4" s="76" t="s">
        <v>1525</v>
      </c>
    </row>
    <row r="5" spans="1:15" s="1" customFormat="1" ht="20.100000000000001" customHeight="1">
      <c r="B5" s="926"/>
      <c r="C5" s="1466" t="s">
        <v>324</v>
      </c>
      <c r="D5" s="1466"/>
      <c r="E5" s="1466" t="s">
        <v>325</v>
      </c>
      <c r="F5" s="1466"/>
      <c r="G5" s="1450" t="s">
        <v>326</v>
      </c>
      <c r="H5" s="1450" t="s">
        <v>42</v>
      </c>
      <c r="I5" s="1466" t="s">
        <v>327</v>
      </c>
      <c r="J5" s="1466"/>
      <c r="K5" s="1466"/>
      <c r="L5" s="1466"/>
      <c r="M5" s="1450" t="s">
        <v>328</v>
      </c>
      <c r="N5" s="1450" t="s">
        <v>329</v>
      </c>
      <c r="O5" s="1458" t="s">
        <v>330</v>
      </c>
    </row>
    <row r="6" spans="1:15" s="11" customFormat="1" ht="60" customHeight="1">
      <c r="B6" s="74"/>
      <c r="C6" s="270" t="s">
        <v>331</v>
      </c>
      <c r="D6" s="270" t="s">
        <v>332</v>
      </c>
      <c r="E6" s="270" t="s">
        <v>333</v>
      </c>
      <c r="F6" s="270" t="s">
        <v>334</v>
      </c>
      <c r="G6" s="1450"/>
      <c r="H6" s="1450"/>
      <c r="I6" s="270" t="s">
        <v>335</v>
      </c>
      <c r="J6" s="270" t="s">
        <v>325</v>
      </c>
      <c r="K6" s="270" t="s">
        <v>336</v>
      </c>
      <c r="L6" s="270" t="s">
        <v>337</v>
      </c>
      <c r="M6" s="1450"/>
      <c r="N6" s="1450"/>
      <c r="O6" s="1458"/>
    </row>
    <row r="7" spans="1:15" ht="15" customHeight="1">
      <c r="A7" s="26"/>
      <c r="B7" s="1301" t="s">
        <v>1784</v>
      </c>
      <c r="C7" s="390">
        <v>100381073.81</v>
      </c>
      <c r="D7" s="643">
        <v>24324972480</v>
      </c>
      <c r="E7" s="379"/>
      <c r="F7" s="379"/>
      <c r="G7" s="643">
        <v>319773225.75999999</v>
      </c>
      <c r="H7" s="643">
        <v>24745126779.57</v>
      </c>
      <c r="I7" s="643">
        <v>294554255.69999999</v>
      </c>
      <c r="J7" s="379"/>
      <c r="K7" s="643">
        <v>2742235.9032000001</v>
      </c>
      <c r="L7" s="643">
        <v>297296491.60320002</v>
      </c>
      <c r="M7" s="643">
        <v>3716206145.04</v>
      </c>
      <c r="N7" s="824">
        <v>0.46949999999999997</v>
      </c>
      <c r="O7" s="650">
        <v>0.02</v>
      </c>
    </row>
    <row r="8" spans="1:15" ht="15" customHeight="1">
      <c r="A8" s="26"/>
      <c r="B8" s="1302" t="s">
        <v>1785</v>
      </c>
      <c r="C8" s="391">
        <v>1153379100.5</v>
      </c>
      <c r="D8" s="445">
        <v>21146247391</v>
      </c>
      <c r="E8" s="80"/>
      <c r="F8" s="80"/>
      <c r="G8" s="445">
        <v>7947786.96</v>
      </c>
      <c r="H8" s="47">
        <v>22307574278.459999</v>
      </c>
      <c r="I8" s="47">
        <v>253689258.91999999</v>
      </c>
      <c r="J8" s="80"/>
      <c r="K8" s="445">
        <v>127164.5914</v>
      </c>
      <c r="L8" s="47">
        <v>253816423.51140001</v>
      </c>
      <c r="M8" s="445">
        <v>3172705293.8924999</v>
      </c>
      <c r="N8" s="69">
        <v>0.40079999999999999</v>
      </c>
      <c r="O8" s="72">
        <v>0.01</v>
      </c>
    </row>
    <row r="9" spans="1:15" ht="15" customHeight="1">
      <c r="A9" s="26"/>
      <c r="B9" s="1302" t="s">
        <v>1786</v>
      </c>
      <c r="C9" s="391">
        <v>2550097.38</v>
      </c>
      <c r="D9" s="445">
        <v>680538554.09000003</v>
      </c>
      <c r="E9" s="80"/>
      <c r="F9" s="80"/>
      <c r="G9" s="445">
        <v>7134846.4199999999</v>
      </c>
      <c r="H9" s="47">
        <v>690223497.88999999</v>
      </c>
      <c r="I9" s="47">
        <v>20011304.712000001</v>
      </c>
      <c r="J9" s="80"/>
      <c r="K9" s="445">
        <v>112499.9127</v>
      </c>
      <c r="L9" s="47">
        <v>20123804.624699999</v>
      </c>
      <c r="M9" s="445">
        <v>251547557.80880001</v>
      </c>
      <c r="N9" s="69">
        <v>3.1800000000000002E-2</v>
      </c>
      <c r="O9" s="72">
        <v>7.4999999999999997E-3</v>
      </c>
    </row>
    <row r="10" spans="1:15" ht="15" customHeight="1">
      <c r="A10" s="26"/>
      <c r="B10" s="1302" t="s">
        <v>1787</v>
      </c>
      <c r="C10" s="391">
        <v>520565.24</v>
      </c>
      <c r="D10" s="445">
        <v>634612598.09000003</v>
      </c>
      <c r="E10" s="80"/>
      <c r="F10" s="80"/>
      <c r="G10" s="445">
        <v>64799245.740000002</v>
      </c>
      <c r="H10" s="47">
        <v>699932409.07000005</v>
      </c>
      <c r="I10" s="47">
        <v>20300130.684999999</v>
      </c>
      <c r="J10" s="80"/>
      <c r="K10" s="445">
        <v>1036787.9318</v>
      </c>
      <c r="L10" s="47">
        <v>21336918.616799999</v>
      </c>
      <c r="M10" s="445">
        <v>266711482.71000001</v>
      </c>
      <c r="N10" s="69">
        <v>3.3700000000000001E-2</v>
      </c>
      <c r="O10" s="72">
        <v>0.01</v>
      </c>
    </row>
    <row r="11" spans="1:15" ht="15" customHeight="1">
      <c r="A11" s="26"/>
      <c r="B11" s="1302" t="s">
        <v>1788</v>
      </c>
      <c r="C11" s="391">
        <v>306160.59999999998</v>
      </c>
      <c r="D11" s="445">
        <v>407792904.38</v>
      </c>
      <c r="E11" s="80"/>
      <c r="F11" s="80"/>
      <c r="G11" s="445">
        <v>120403448.45999999</v>
      </c>
      <c r="H11" s="47">
        <v>528502513.44</v>
      </c>
      <c r="I11" s="47">
        <v>12437460.774</v>
      </c>
      <c r="J11" s="80"/>
      <c r="K11" s="445">
        <v>1911525.6233999999</v>
      </c>
      <c r="L11" s="47">
        <v>14348986.397399999</v>
      </c>
      <c r="M11" s="445">
        <v>179362329.9675</v>
      </c>
      <c r="N11" s="69">
        <v>2.2700000000000001E-2</v>
      </c>
      <c r="O11" s="72">
        <v>5.0000000000000001E-3</v>
      </c>
    </row>
    <row r="12" spans="1:15" ht="15" customHeight="1">
      <c r="A12" s="26"/>
      <c r="B12" s="1302" t="s">
        <v>1789</v>
      </c>
      <c r="C12" s="391">
        <v>188245.59</v>
      </c>
      <c r="D12" s="445">
        <v>162516072.47999999</v>
      </c>
      <c r="E12" s="80"/>
      <c r="F12" s="80"/>
      <c r="G12" s="445">
        <v>4344824.54</v>
      </c>
      <c r="H12" s="47">
        <v>167049142.61000001</v>
      </c>
      <c r="I12" s="47">
        <v>6444973.5415000003</v>
      </c>
      <c r="J12" s="80"/>
      <c r="K12" s="445">
        <v>98395.831699999995</v>
      </c>
      <c r="L12" s="47">
        <v>6543369.3732000003</v>
      </c>
      <c r="M12" s="445">
        <v>81792117.165000007</v>
      </c>
      <c r="N12" s="69">
        <v>1.03E-2</v>
      </c>
      <c r="O12" s="72">
        <v>0</v>
      </c>
    </row>
    <row r="13" spans="1:15" ht="15" customHeight="1">
      <c r="A13" s="26"/>
      <c r="B13" s="1302" t="s">
        <v>1790</v>
      </c>
      <c r="C13" s="391">
        <v>10812.7</v>
      </c>
      <c r="D13" s="445">
        <v>101267736.69</v>
      </c>
      <c r="E13" s="80"/>
      <c r="F13" s="80"/>
      <c r="G13" s="445">
        <v>0</v>
      </c>
      <c r="H13" s="47">
        <v>101278549.39</v>
      </c>
      <c r="I13" s="47">
        <v>3304483.3895999999</v>
      </c>
      <c r="J13" s="80"/>
      <c r="K13" s="445">
        <v>0</v>
      </c>
      <c r="L13" s="47">
        <v>3304483.3895999999</v>
      </c>
      <c r="M13" s="445">
        <v>41306042.369999997</v>
      </c>
      <c r="N13" s="69">
        <v>5.1999999999999998E-3</v>
      </c>
      <c r="O13" s="72">
        <v>0</v>
      </c>
    </row>
    <row r="14" spans="1:15" ht="15" customHeight="1">
      <c r="A14" s="26"/>
      <c r="B14" s="1302" t="s">
        <v>1793</v>
      </c>
      <c r="C14" s="391">
        <v>4474.78</v>
      </c>
      <c r="D14" s="445">
        <v>85028062.129999995</v>
      </c>
      <c r="E14" s="80"/>
      <c r="F14" s="80"/>
      <c r="G14" s="445">
        <v>0</v>
      </c>
      <c r="H14" s="47">
        <v>85032536.909999996</v>
      </c>
      <c r="I14" s="47">
        <v>5949296.6885000002</v>
      </c>
      <c r="J14" s="80"/>
      <c r="K14" s="445">
        <v>0</v>
      </c>
      <c r="L14" s="47">
        <v>5949296.6885000002</v>
      </c>
      <c r="M14" s="445">
        <v>74366208.606299996</v>
      </c>
      <c r="N14" s="69">
        <v>9.4000000000000004E-3</v>
      </c>
      <c r="O14" s="72">
        <v>0.02</v>
      </c>
    </row>
    <row r="15" spans="1:15" ht="15" customHeight="1">
      <c r="A15" s="26"/>
      <c r="B15" s="1302" t="s">
        <v>1792</v>
      </c>
      <c r="C15" s="391">
        <v>29078.04</v>
      </c>
      <c r="D15" s="445">
        <v>73485602.239999995</v>
      </c>
      <c r="E15" s="80"/>
      <c r="F15" s="80"/>
      <c r="G15" s="445">
        <v>0</v>
      </c>
      <c r="H15" s="47">
        <v>73514680.280000001</v>
      </c>
      <c r="I15" s="47">
        <v>1765773.8337999999</v>
      </c>
      <c r="J15" s="80"/>
      <c r="K15" s="445">
        <v>0</v>
      </c>
      <c r="L15" s="47">
        <v>1765773.8337999999</v>
      </c>
      <c r="M15" s="445">
        <v>22072172.922499999</v>
      </c>
      <c r="N15" s="69">
        <v>2.8E-3</v>
      </c>
      <c r="O15" s="72">
        <v>0.02</v>
      </c>
    </row>
    <row r="16" spans="1:15" ht="15" customHeight="1">
      <c r="A16" s="26"/>
      <c r="B16" s="1302" t="s">
        <v>1791</v>
      </c>
      <c r="C16" s="391">
        <v>3.68</v>
      </c>
      <c r="D16" s="445">
        <v>66612119.289999999</v>
      </c>
      <c r="E16" s="80"/>
      <c r="F16" s="80"/>
      <c r="G16" s="445">
        <v>0</v>
      </c>
      <c r="H16" s="47">
        <v>66612122.969999999</v>
      </c>
      <c r="I16" s="47">
        <v>2782895.6680000001</v>
      </c>
      <c r="J16" s="80"/>
      <c r="K16" s="445">
        <v>0</v>
      </c>
      <c r="L16" s="47">
        <v>2782895.6680000001</v>
      </c>
      <c r="M16" s="445">
        <v>34786195.850000001</v>
      </c>
      <c r="N16" s="69">
        <v>4.4000000000000003E-3</v>
      </c>
      <c r="O16" s="72">
        <v>0</v>
      </c>
    </row>
    <row r="17" spans="1:15" ht="15" customHeight="1">
      <c r="A17" s="26"/>
      <c r="B17" s="1302" t="s">
        <v>1794</v>
      </c>
      <c r="C17" s="391">
        <v>10601.01</v>
      </c>
      <c r="D17" s="445">
        <v>44787497.939999998</v>
      </c>
      <c r="E17" s="80"/>
      <c r="F17" s="80"/>
      <c r="G17" s="445">
        <v>0</v>
      </c>
      <c r="H17" s="47">
        <v>44798098.950000003</v>
      </c>
      <c r="I17" s="47">
        <v>870014.28509999998</v>
      </c>
      <c r="J17" s="80"/>
      <c r="K17" s="445">
        <v>0</v>
      </c>
      <c r="L17" s="47">
        <v>870014.28509999998</v>
      </c>
      <c r="M17" s="445">
        <v>10875178.5638</v>
      </c>
      <c r="N17" s="69">
        <v>1.4E-3</v>
      </c>
      <c r="O17" s="72">
        <v>2.5000000000000001E-2</v>
      </c>
    </row>
    <row r="18" spans="1:15" ht="15" customHeight="1">
      <c r="A18" s="26"/>
      <c r="B18" s="1302" t="s">
        <v>1795</v>
      </c>
      <c r="C18" s="391">
        <v>4850.3900000000003</v>
      </c>
      <c r="D18" s="445">
        <v>33153938.440000001</v>
      </c>
      <c r="E18" s="80"/>
      <c r="F18" s="80"/>
      <c r="G18" s="445">
        <v>0</v>
      </c>
      <c r="H18" s="47">
        <v>33158788.829999998</v>
      </c>
      <c r="I18" s="47">
        <v>1113047.9705000001</v>
      </c>
      <c r="J18" s="80"/>
      <c r="K18" s="445">
        <v>0</v>
      </c>
      <c r="L18" s="47">
        <v>1113047.9705000001</v>
      </c>
      <c r="M18" s="445">
        <v>13913099.6313</v>
      </c>
      <c r="N18" s="69">
        <v>1.8E-3</v>
      </c>
      <c r="O18" s="72">
        <v>0</v>
      </c>
    </row>
    <row r="19" spans="1:15" ht="15" customHeight="1">
      <c r="A19" s="26"/>
      <c r="B19" s="1302" t="s">
        <v>1796</v>
      </c>
      <c r="C19" s="391">
        <v>43713.13</v>
      </c>
      <c r="D19" s="445">
        <v>28712611.73</v>
      </c>
      <c r="E19" s="80"/>
      <c r="F19" s="80"/>
      <c r="G19" s="445">
        <v>32996314.760000002</v>
      </c>
      <c r="H19" s="47">
        <v>61752639.619999997</v>
      </c>
      <c r="I19" s="47">
        <v>822113.64630000002</v>
      </c>
      <c r="J19" s="80"/>
      <c r="K19" s="445">
        <v>527941.03619999997</v>
      </c>
      <c r="L19" s="47">
        <v>1350054.6824</v>
      </c>
      <c r="M19" s="445">
        <v>16875683.530000001</v>
      </c>
      <c r="N19" s="69">
        <v>2.0999999999999999E-3</v>
      </c>
      <c r="O19" s="72">
        <v>1.4999999999999999E-2</v>
      </c>
    </row>
    <row r="20" spans="1:15" ht="15" customHeight="1">
      <c r="A20" s="26"/>
      <c r="B20" s="1302" t="s">
        <v>1797</v>
      </c>
      <c r="C20" s="391">
        <v>0.77</v>
      </c>
      <c r="D20" s="445">
        <v>20433997.850000001</v>
      </c>
      <c r="E20" s="80"/>
      <c r="F20" s="80"/>
      <c r="G20" s="445">
        <v>0</v>
      </c>
      <c r="H20" s="47">
        <v>20433998.620000001</v>
      </c>
      <c r="I20" s="47">
        <v>2465654.5935</v>
      </c>
      <c r="J20" s="80"/>
      <c r="K20" s="445">
        <v>0</v>
      </c>
      <c r="L20" s="47">
        <v>2465654.5935</v>
      </c>
      <c r="M20" s="445">
        <v>30820682.4188</v>
      </c>
      <c r="N20" s="69">
        <v>3.8999999999999998E-3</v>
      </c>
      <c r="O20" s="72">
        <v>1.4999999999999999E-2</v>
      </c>
    </row>
    <row r="21" spans="1:15" ht="15" customHeight="1">
      <c r="A21" s="26"/>
      <c r="B21" s="1302" t="s">
        <v>1959</v>
      </c>
      <c r="C21" s="391">
        <v>83396.649999999994</v>
      </c>
      <c r="D21" s="445">
        <v>4544970.1399999997</v>
      </c>
      <c r="E21" s="80"/>
      <c r="F21" s="80"/>
      <c r="G21" s="445">
        <v>0</v>
      </c>
      <c r="H21" s="47">
        <v>4628366.79</v>
      </c>
      <c r="I21" s="47">
        <v>31758.019799999998</v>
      </c>
      <c r="J21" s="80"/>
      <c r="K21" s="445">
        <v>0</v>
      </c>
      <c r="L21" s="47">
        <v>31758.019799999998</v>
      </c>
      <c r="M21" s="445">
        <v>396975.2475</v>
      </c>
      <c r="N21" s="69">
        <v>1E-4</v>
      </c>
      <c r="O21" s="72">
        <v>0</v>
      </c>
    </row>
    <row r="22" spans="1:15" ht="15" customHeight="1">
      <c r="A22" s="26"/>
      <c r="B22" s="1302" t="s">
        <v>1961</v>
      </c>
      <c r="C22" s="391">
        <v>13.55</v>
      </c>
      <c r="D22" s="445">
        <v>2439121.04</v>
      </c>
      <c r="E22" s="80"/>
      <c r="F22" s="80"/>
      <c r="G22" s="445">
        <v>0</v>
      </c>
      <c r="H22" s="47">
        <v>2439134.59</v>
      </c>
      <c r="I22" s="47">
        <v>14667.2929</v>
      </c>
      <c r="J22" s="80"/>
      <c r="K22" s="445">
        <v>0</v>
      </c>
      <c r="L22" s="47">
        <v>14667.2929</v>
      </c>
      <c r="M22" s="445">
        <v>183341.16130000001</v>
      </c>
      <c r="N22" s="69">
        <v>0</v>
      </c>
      <c r="O22" s="72">
        <v>0</v>
      </c>
    </row>
    <row r="23" spans="1:15" ht="15" customHeight="1">
      <c r="A23" s="26"/>
      <c r="B23" s="1302" t="s">
        <v>1960</v>
      </c>
      <c r="C23" s="391">
        <v>11982.33</v>
      </c>
      <c r="D23" s="445">
        <v>2130567.56</v>
      </c>
      <c r="E23" s="80"/>
      <c r="F23" s="80"/>
      <c r="G23" s="445">
        <v>0</v>
      </c>
      <c r="H23" s="47">
        <v>2142549.89</v>
      </c>
      <c r="I23" s="47">
        <v>6582.6895000000004</v>
      </c>
      <c r="J23" s="80"/>
      <c r="K23" s="445">
        <v>0</v>
      </c>
      <c r="L23" s="47">
        <v>6582.6895000000004</v>
      </c>
      <c r="M23" s="445">
        <v>82283.618799999997</v>
      </c>
      <c r="N23" s="69">
        <v>0</v>
      </c>
      <c r="O23" s="72">
        <v>0</v>
      </c>
    </row>
    <row r="24" spans="1:15" ht="15" customHeight="1">
      <c r="A24" s="26"/>
      <c r="B24" s="1302" t="s">
        <v>1962</v>
      </c>
      <c r="C24" s="391">
        <v>10.18</v>
      </c>
      <c r="D24" s="445">
        <v>2090312.36</v>
      </c>
      <c r="E24" s="80"/>
      <c r="F24" s="80"/>
      <c r="G24" s="445">
        <v>0</v>
      </c>
      <c r="H24" s="47">
        <v>2090322.54</v>
      </c>
      <c r="I24" s="47">
        <v>11297.816000000001</v>
      </c>
      <c r="J24" s="80"/>
      <c r="K24" s="445">
        <v>0</v>
      </c>
      <c r="L24" s="47">
        <v>11297.816000000001</v>
      </c>
      <c r="M24" s="445">
        <v>141222.70000000001</v>
      </c>
      <c r="N24" s="69">
        <v>0</v>
      </c>
      <c r="O24" s="72">
        <v>0</v>
      </c>
    </row>
    <row r="25" spans="1:15" ht="15" customHeight="1">
      <c r="A25" s="26"/>
      <c r="B25" s="1302" t="s">
        <v>1965</v>
      </c>
      <c r="C25" s="391">
        <v>491.96</v>
      </c>
      <c r="D25" s="445">
        <v>1686519.37</v>
      </c>
      <c r="E25" s="80"/>
      <c r="F25" s="80"/>
      <c r="G25" s="445">
        <v>0</v>
      </c>
      <c r="H25" s="47">
        <v>1687011.33</v>
      </c>
      <c r="I25" s="47">
        <v>5304.2677000000003</v>
      </c>
      <c r="J25" s="80"/>
      <c r="K25" s="445">
        <v>0</v>
      </c>
      <c r="L25" s="47">
        <v>5304.2677000000003</v>
      </c>
      <c r="M25" s="445">
        <v>66303.346300000005</v>
      </c>
      <c r="N25" s="69">
        <v>0</v>
      </c>
      <c r="O25" s="72">
        <v>0.01</v>
      </c>
    </row>
    <row r="26" spans="1:15" ht="15" customHeight="1">
      <c r="A26" s="26"/>
      <c r="B26" s="1302" t="s">
        <v>1963</v>
      </c>
      <c r="C26" s="391">
        <v>50114.04</v>
      </c>
      <c r="D26" s="445">
        <v>1285641.29</v>
      </c>
      <c r="E26" s="80"/>
      <c r="F26" s="80"/>
      <c r="G26" s="445">
        <v>0</v>
      </c>
      <c r="H26" s="47">
        <v>1335755.33</v>
      </c>
      <c r="I26" s="47">
        <v>6902.2566999999999</v>
      </c>
      <c r="J26" s="80"/>
      <c r="K26" s="445">
        <v>0</v>
      </c>
      <c r="L26" s="47">
        <v>6902.2566999999999</v>
      </c>
      <c r="M26" s="445">
        <v>86278.208799999993</v>
      </c>
      <c r="N26" s="69">
        <v>0</v>
      </c>
      <c r="O26" s="72">
        <v>0.01</v>
      </c>
    </row>
    <row r="27" spans="1:15" ht="15" customHeight="1">
      <c r="A27" s="26"/>
      <c r="B27" s="1302" t="s">
        <v>1964</v>
      </c>
      <c r="C27" s="391">
        <v>30429.75</v>
      </c>
      <c r="D27" s="445">
        <v>1145306.27</v>
      </c>
      <c r="E27" s="80"/>
      <c r="F27" s="80"/>
      <c r="G27" s="445">
        <v>0</v>
      </c>
      <c r="H27" s="47">
        <v>1175736.02</v>
      </c>
      <c r="I27" s="47">
        <v>7345.6455999999998</v>
      </c>
      <c r="J27" s="80"/>
      <c r="K27" s="445">
        <v>0</v>
      </c>
      <c r="L27" s="47">
        <v>7345.6455999999998</v>
      </c>
      <c r="M27" s="445">
        <v>91820.57</v>
      </c>
      <c r="N27" s="69">
        <v>0</v>
      </c>
      <c r="O27" s="72">
        <v>0.02</v>
      </c>
    </row>
    <row r="28" spans="1:15" ht="15" customHeight="1">
      <c r="A28" s="26"/>
      <c r="B28" s="1302" t="s">
        <v>2030</v>
      </c>
      <c r="C28" s="391">
        <v>630.58000000000004</v>
      </c>
      <c r="D28" s="445">
        <v>848503.51</v>
      </c>
      <c r="E28" s="80"/>
      <c r="F28" s="80"/>
      <c r="G28" s="445">
        <v>0</v>
      </c>
      <c r="H28" s="47">
        <v>849134.09</v>
      </c>
      <c r="I28" s="47">
        <v>2335.3582999999999</v>
      </c>
      <c r="J28" s="80"/>
      <c r="K28" s="445">
        <v>0</v>
      </c>
      <c r="L28" s="47">
        <v>2335.3582999999999</v>
      </c>
      <c r="M28" s="445">
        <v>29191.978800000001</v>
      </c>
      <c r="N28" s="69">
        <v>0</v>
      </c>
      <c r="O28" s="72">
        <v>0</v>
      </c>
    </row>
    <row r="29" spans="1:15" ht="15" customHeight="1">
      <c r="A29" s="26"/>
      <c r="B29" s="1302" t="s">
        <v>2031</v>
      </c>
      <c r="C29" s="391">
        <v>0.77</v>
      </c>
      <c r="D29" s="445">
        <v>716539.45</v>
      </c>
      <c r="E29" s="80"/>
      <c r="F29" s="80"/>
      <c r="G29" s="445">
        <v>0</v>
      </c>
      <c r="H29" s="47">
        <v>716540.22</v>
      </c>
      <c r="I29" s="47">
        <v>2071.8217</v>
      </c>
      <c r="J29" s="80"/>
      <c r="K29" s="445">
        <v>0</v>
      </c>
      <c r="L29" s="47">
        <v>2071.8217</v>
      </c>
      <c r="M29" s="445">
        <v>25897.7713</v>
      </c>
      <c r="N29" s="69">
        <v>0</v>
      </c>
      <c r="O29" s="72">
        <v>2.5000000000000001E-2</v>
      </c>
    </row>
    <row r="30" spans="1:15" ht="15" customHeight="1">
      <c r="A30" s="26"/>
      <c r="B30" s="1302" t="s">
        <v>2032</v>
      </c>
      <c r="C30" s="391">
        <v>28679.61</v>
      </c>
      <c r="D30" s="445">
        <v>656807.06999999995</v>
      </c>
      <c r="E30" s="80"/>
      <c r="F30" s="80"/>
      <c r="G30" s="445">
        <v>0</v>
      </c>
      <c r="H30" s="47">
        <v>685486.68</v>
      </c>
      <c r="I30" s="47">
        <v>3842.4922999999999</v>
      </c>
      <c r="J30" s="80"/>
      <c r="K30" s="445">
        <v>0</v>
      </c>
      <c r="L30" s="47">
        <v>3842.4922999999999</v>
      </c>
      <c r="M30" s="445">
        <v>48031.1538</v>
      </c>
      <c r="N30" s="69">
        <v>0</v>
      </c>
      <c r="O30" s="72">
        <v>0</v>
      </c>
    </row>
    <row r="31" spans="1:15" ht="15" customHeight="1">
      <c r="A31" s="26"/>
      <c r="B31" s="1302" t="s">
        <v>2033</v>
      </c>
      <c r="C31" s="391">
        <v>0.45</v>
      </c>
      <c r="D31" s="445">
        <v>644016.27</v>
      </c>
      <c r="E31" s="80"/>
      <c r="F31" s="80"/>
      <c r="G31" s="445">
        <v>0</v>
      </c>
      <c r="H31" s="47">
        <v>644016.72</v>
      </c>
      <c r="I31" s="47">
        <v>1799.0060000000001</v>
      </c>
      <c r="J31" s="80"/>
      <c r="K31" s="445">
        <v>0</v>
      </c>
      <c r="L31" s="47">
        <v>1799.0060000000001</v>
      </c>
      <c r="M31" s="445">
        <v>22487.575000000001</v>
      </c>
      <c r="N31" s="69">
        <v>0</v>
      </c>
      <c r="O31" s="72">
        <v>0</v>
      </c>
    </row>
    <row r="32" spans="1:15" ht="15" customHeight="1">
      <c r="A32" s="26"/>
      <c r="B32" s="1302" t="s">
        <v>2034</v>
      </c>
      <c r="C32" s="391">
        <v>5.65</v>
      </c>
      <c r="D32" s="445">
        <v>562541.34</v>
      </c>
      <c r="E32" s="80"/>
      <c r="F32" s="80"/>
      <c r="G32" s="445">
        <v>0</v>
      </c>
      <c r="H32" s="47">
        <v>562546.99</v>
      </c>
      <c r="I32" s="47">
        <v>2715.7064</v>
      </c>
      <c r="J32" s="80"/>
      <c r="K32" s="445">
        <v>0</v>
      </c>
      <c r="L32" s="47">
        <v>2715.7064</v>
      </c>
      <c r="M32" s="445">
        <v>33946.33</v>
      </c>
      <c r="N32" s="69">
        <v>0</v>
      </c>
      <c r="O32" s="72">
        <v>0</v>
      </c>
    </row>
    <row r="33" spans="1:15" ht="15" customHeight="1">
      <c r="A33" s="26"/>
      <c r="B33" s="1302" t="s">
        <v>1966</v>
      </c>
      <c r="C33" s="391">
        <v>42.09</v>
      </c>
      <c r="D33" s="445">
        <v>559613.49</v>
      </c>
      <c r="E33" s="80"/>
      <c r="F33" s="80"/>
      <c r="G33" s="445">
        <v>0</v>
      </c>
      <c r="H33" s="47">
        <v>559655.57999999996</v>
      </c>
      <c r="I33" s="47">
        <v>1985.1898000000001</v>
      </c>
      <c r="J33" s="80"/>
      <c r="K33" s="445">
        <v>0</v>
      </c>
      <c r="L33" s="47">
        <v>1985.1898000000001</v>
      </c>
      <c r="M33" s="445">
        <v>24814.872500000001</v>
      </c>
      <c r="N33" s="69">
        <v>0</v>
      </c>
      <c r="O33" s="72">
        <v>0</v>
      </c>
    </row>
    <row r="34" spans="1:15" ht="15" customHeight="1">
      <c r="A34" s="26"/>
      <c r="B34" s="1302" t="s">
        <v>2035</v>
      </c>
      <c r="C34" s="391">
        <v>30500.29</v>
      </c>
      <c r="D34" s="445">
        <v>369004.12</v>
      </c>
      <c r="E34" s="80"/>
      <c r="F34" s="80"/>
      <c r="G34" s="445">
        <v>0</v>
      </c>
      <c r="H34" s="47">
        <v>399504.41</v>
      </c>
      <c r="I34" s="47">
        <v>3066.8692999999998</v>
      </c>
      <c r="J34" s="80"/>
      <c r="K34" s="445">
        <v>0</v>
      </c>
      <c r="L34" s="47">
        <v>3066.8692999999998</v>
      </c>
      <c r="M34" s="445">
        <v>38335.866300000002</v>
      </c>
      <c r="N34" s="69">
        <v>0</v>
      </c>
      <c r="O34" s="72">
        <v>1.4999999999999999E-2</v>
      </c>
    </row>
    <row r="35" spans="1:15" ht="15" customHeight="1">
      <c r="A35" s="26"/>
      <c r="B35" s="1302" t="s">
        <v>2036</v>
      </c>
      <c r="C35" s="391">
        <v>0.15</v>
      </c>
      <c r="D35" s="445">
        <v>365075.5</v>
      </c>
      <c r="E35" s="80"/>
      <c r="F35" s="80"/>
      <c r="G35" s="445">
        <v>0</v>
      </c>
      <c r="H35" s="47">
        <v>365075.65</v>
      </c>
      <c r="I35" s="47">
        <v>797.01670000000001</v>
      </c>
      <c r="J35" s="80"/>
      <c r="K35" s="445">
        <v>0</v>
      </c>
      <c r="L35" s="47">
        <v>797.01670000000001</v>
      </c>
      <c r="M35" s="445">
        <v>9962.7088000000003</v>
      </c>
      <c r="N35" s="69">
        <v>0</v>
      </c>
      <c r="O35" s="72">
        <v>0.01</v>
      </c>
    </row>
    <row r="36" spans="1:15" ht="15" customHeight="1">
      <c r="A36" s="26"/>
      <c r="B36" s="1302" t="s">
        <v>1968</v>
      </c>
      <c r="C36" s="391">
        <v>4.7</v>
      </c>
      <c r="D36" s="445">
        <v>343598.03</v>
      </c>
      <c r="E36" s="80"/>
      <c r="F36" s="80"/>
      <c r="G36" s="445">
        <v>0</v>
      </c>
      <c r="H36" s="47">
        <v>343602.73</v>
      </c>
      <c r="I36" s="47">
        <v>998.74419999999998</v>
      </c>
      <c r="J36" s="80"/>
      <c r="K36" s="445">
        <v>0</v>
      </c>
      <c r="L36" s="47">
        <v>998.74419999999998</v>
      </c>
      <c r="M36" s="445">
        <v>12484.3025</v>
      </c>
      <c r="N36" s="69">
        <v>0</v>
      </c>
      <c r="O36" s="72">
        <v>1.2500000000000001E-2</v>
      </c>
    </row>
    <row r="37" spans="1:15" ht="15" customHeight="1">
      <c r="A37" s="26"/>
      <c r="B37" s="1302" t="s">
        <v>1973</v>
      </c>
      <c r="C37" s="391">
        <v>0.88</v>
      </c>
      <c r="D37" s="445">
        <v>246210.4</v>
      </c>
      <c r="E37" s="80"/>
      <c r="F37" s="80"/>
      <c r="G37" s="445">
        <v>0</v>
      </c>
      <c r="H37" s="47">
        <v>246211.28</v>
      </c>
      <c r="I37" s="47">
        <v>1211.7657999999999</v>
      </c>
      <c r="J37" s="80"/>
      <c r="K37" s="445">
        <v>0</v>
      </c>
      <c r="L37" s="47">
        <v>1211.7657999999999</v>
      </c>
      <c r="M37" s="445">
        <v>15147.0725</v>
      </c>
      <c r="N37" s="69">
        <v>0</v>
      </c>
      <c r="O37" s="72">
        <v>5.0000000000000001E-3</v>
      </c>
    </row>
    <row r="38" spans="1:15" ht="15" customHeight="1">
      <c r="A38" s="26"/>
      <c r="B38" s="1302" t="s">
        <v>1969</v>
      </c>
      <c r="C38" s="391">
        <v>2.2000000000000002</v>
      </c>
      <c r="D38" s="445">
        <v>230795.01</v>
      </c>
      <c r="E38" s="80"/>
      <c r="F38" s="80"/>
      <c r="G38" s="445">
        <v>0</v>
      </c>
      <c r="H38" s="47">
        <v>230797.21</v>
      </c>
      <c r="I38" s="47">
        <v>784.81280000000004</v>
      </c>
      <c r="J38" s="80"/>
      <c r="K38" s="445">
        <v>0</v>
      </c>
      <c r="L38" s="47">
        <v>784.81280000000004</v>
      </c>
      <c r="M38" s="445">
        <v>9810.16</v>
      </c>
      <c r="N38" s="69">
        <v>0</v>
      </c>
      <c r="O38" s="72">
        <v>5.0000000000000001E-3</v>
      </c>
    </row>
    <row r="39" spans="1:15" ht="15" customHeight="1">
      <c r="A39" s="26"/>
      <c r="B39" s="1302" t="s">
        <v>2037</v>
      </c>
      <c r="C39" s="391">
        <v>1.51</v>
      </c>
      <c r="D39" s="445">
        <v>228350.81</v>
      </c>
      <c r="E39" s="80"/>
      <c r="F39" s="80"/>
      <c r="G39" s="445">
        <v>0</v>
      </c>
      <c r="H39" s="47">
        <v>228352.32</v>
      </c>
      <c r="I39" s="47">
        <v>836.06690000000003</v>
      </c>
      <c r="J39" s="80"/>
      <c r="K39" s="445">
        <v>0</v>
      </c>
      <c r="L39" s="47">
        <v>836.06690000000003</v>
      </c>
      <c r="M39" s="445">
        <v>10450.836300000001</v>
      </c>
      <c r="N39" s="69">
        <v>0</v>
      </c>
      <c r="O39" s="72">
        <v>5.0000000000000001E-3</v>
      </c>
    </row>
    <row r="40" spans="1:15" ht="15" customHeight="1">
      <c r="A40" s="26"/>
      <c r="B40" s="1302" t="s">
        <v>1967</v>
      </c>
      <c r="C40" s="391">
        <v>0.25</v>
      </c>
      <c r="D40" s="445">
        <v>203284.66</v>
      </c>
      <c r="E40" s="80"/>
      <c r="F40" s="80"/>
      <c r="G40" s="445">
        <v>0</v>
      </c>
      <c r="H40" s="47">
        <v>203284.91</v>
      </c>
      <c r="I40" s="47">
        <v>670.42560000000003</v>
      </c>
      <c r="J40" s="80"/>
      <c r="K40" s="445">
        <v>0</v>
      </c>
      <c r="L40" s="47">
        <v>670.42560000000003</v>
      </c>
      <c r="M40" s="445">
        <v>8380.32</v>
      </c>
      <c r="N40" s="69">
        <v>0</v>
      </c>
      <c r="O40" s="72">
        <v>1.4999999999999999E-2</v>
      </c>
    </row>
    <row r="41" spans="1:15" ht="15" customHeight="1">
      <c r="A41" s="26"/>
      <c r="B41" s="1302" t="s">
        <v>2038</v>
      </c>
      <c r="C41" s="391">
        <v>0</v>
      </c>
      <c r="D41" s="445">
        <v>149560.03</v>
      </c>
      <c r="E41" s="80"/>
      <c r="F41" s="80"/>
      <c r="G41" s="445">
        <v>0</v>
      </c>
      <c r="H41" s="47">
        <v>149560.03</v>
      </c>
      <c r="I41" s="47">
        <v>595.25559999999996</v>
      </c>
      <c r="J41" s="80"/>
      <c r="K41" s="445">
        <v>0</v>
      </c>
      <c r="L41" s="47">
        <v>595.25559999999996</v>
      </c>
      <c r="M41" s="445">
        <v>7440.6949999999997</v>
      </c>
      <c r="N41" s="69">
        <v>0</v>
      </c>
      <c r="O41" s="72">
        <v>0.01</v>
      </c>
    </row>
    <row r="42" spans="1:15" ht="15" customHeight="1">
      <c r="A42" s="26"/>
      <c r="B42" s="1302" t="s">
        <v>1974</v>
      </c>
      <c r="C42" s="391">
        <v>16373.26</v>
      </c>
      <c r="D42" s="445">
        <v>130166.44</v>
      </c>
      <c r="E42" s="80"/>
      <c r="F42" s="80"/>
      <c r="G42" s="445">
        <v>0</v>
      </c>
      <c r="H42" s="47">
        <v>146539.70000000001</v>
      </c>
      <c r="I42" s="47">
        <v>1279.6827000000001</v>
      </c>
      <c r="J42" s="80"/>
      <c r="K42" s="445">
        <v>0</v>
      </c>
      <c r="L42" s="47">
        <v>1279.6827000000001</v>
      </c>
      <c r="M42" s="445">
        <v>15996.033799999999</v>
      </c>
      <c r="N42" s="69">
        <v>0</v>
      </c>
      <c r="O42" s="72">
        <v>5.0000000000000001E-3</v>
      </c>
    </row>
    <row r="43" spans="1:15" ht="15" customHeight="1">
      <c r="A43" s="26"/>
      <c r="B43" s="1303" t="s">
        <v>301</v>
      </c>
      <c r="C43" s="392">
        <v>45043.040000915527</v>
      </c>
      <c r="D43" s="392">
        <v>3399137.9800109863</v>
      </c>
      <c r="E43" s="81"/>
      <c r="F43" s="81"/>
      <c r="G43" s="392">
        <v>0</v>
      </c>
      <c r="H43" s="392">
        <v>3444181.0200424194</v>
      </c>
      <c r="I43" s="392">
        <v>39009.173099637032</v>
      </c>
      <c r="J43" s="81"/>
      <c r="K43" s="392">
        <v>0</v>
      </c>
      <c r="L43" s="392">
        <v>39009.173099637032</v>
      </c>
      <c r="M43" s="392">
        <v>487614.66440200806</v>
      </c>
      <c r="N43" s="803">
        <v>1E-4</v>
      </c>
      <c r="O43" s="73">
        <v>0</v>
      </c>
    </row>
    <row r="44" spans="1:15" ht="14.4" thickBot="1">
      <c r="A44" s="64"/>
      <c r="B44" s="65" t="s">
        <v>25</v>
      </c>
      <c r="C44" s="66">
        <v>1257726501.5100012</v>
      </c>
      <c r="D44" s="66">
        <v>47835137208.490005</v>
      </c>
      <c r="E44" s="66">
        <v>0</v>
      </c>
      <c r="F44" s="66">
        <v>0</v>
      </c>
      <c r="G44" s="66">
        <v>557399692.63999999</v>
      </c>
      <c r="H44" s="66">
        <v>49650263402.640053</v>
      </c>
      <c r="I44" s="66">
        <v>626658521.78319967</v>
      </c>
      <c r="J44" s="66">
        <v>0</v>
      </c>
      <c r="K44" s="66">
        <v>6556550.8304000003</v>
      </c>
      <c r="L44" s="66">
        <v>633215072.61349976</v>
      </c>
      <c r="M44" s="66">
        <v>7915188407.6702013</v>
      </c>
      <c r="N44" s="67">
        <v>1</v>
      </c>
      <c r="O44" s="496"/>
    </row>
    <row r="45" spans="1:15">
      <c r="C45" s="802"/>
      <c r="D45" s="802"/>
      <c r="M45" s="462"/>
    </row>
  </sheetData>
  <mergeCells count="8">
    <mergeCell ref="N5:N6"/>
    <mergeCell ref="O5:O6"/>
    <mergeCell ref="C5:D5"/>
    <mergeCell ref="E5:F5"/>
    <mergeCell ref="G5:G6"/>
    <mergeCell ref="H5:H6"/>
    <mergeCell ref="I5:L5"/>
    <mergeCell ref="M5:M6"/>
  </mergeCells>
  <conditionalFormatting sqref="C31:F43">
    <cfRule type="cellIs" dxfId="16" priority="24" stopIfTrue="1" operator="lessThan">
      <formula>0</formula>
    </cfRule>
  </conditionalFormatting>
  <conditionalFormatting sqref="C8:G30">
    <cfRule type="cellIs" dxfId="15" priority="29" stopIfTrue="1" operator="lessThan">
      <formula>0</formula>
    </cfRule>
  </conditionalFormatting>
  <conditionalFormatting sqref="C7:K7">
    <cfRule type="cellIs" dxfId="14" priority="44" stopIfTrue="1" operator="lessThan">
      <formula>0</formula>
    </cfRule>
  </conditionalFormatting>
  <conditionalFormatting sqref="G31:G42">
    <cfRule type="cellIs" dxfId="13" priority="7" stopIfTrue="1" operator="lessThan">
      <formula>0</formula>
    </cfRule>
  </conditionalFormatting>
  <conditionalFormatting sqref="G43:M43">
    <cfRule type="cellIs" dxfId="12" priority="2" stopIfTrue="1" operator="lessThan">
      <formula>0</formula>
    </cfRule>
  </conditionalFormatting>
  <conditionalFormatting sqref="H8:K42">
    <cfRule type="cellIs" dxfId="11" priority="4" stopIfTrue="1" operator="lessThan">
      <formula>0</formula>
    </cfRule>
  </conditionalFormatting>
  <conditionalFormatting sqref="L7:L42">
    <cfRule type="cellIs" dxfId="10" priority="11" stopIfTrue="1" operator="lessThan">
      <formula>0</formula>
    </cfRule>
  </conditionalFormatting>
  <conditionalFormatting sqref="M7:N7 M8:M42">
    <cfRule type="cellIs" dxfId="9" priority="43" stopIfTrue="1" operator="lessThan">
      <formula>0</formula>
    </cfRule>
  </conditionalFormatting>
  <conditionalFormatting sqref="N8:N43">
    <cfRule type="cellIs" dxfId="8" priority="1" stopIfTrue="1" operator="lessThan">
      <formula>0</formula>
    </cfRule>
  </conditionalFormatting>
  <conditionalFormatting sqref="O7:O44">
    <cfRule type="cellIs" dxfId="7" priority="22"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D11"/>
  <sheetViews>
    <sheetView showGridLines="0" zoomScaleNormal="100" workbookViewId="0">
      <selection activeCell="C74" sqref="C74"/>
    </sheetView>
  </sheetViews>
  <sheetFormatPr defaultColWidth="9.109375" defaultRowHeight="13.8"/>
  <cols>
    <col min="1" max="1" width="5.6640625" style="10" customWidth="1"/>
    <col min="2" max="2" width="10.6640625" style="10" customWidth="1"/>
    <col min="3" max="3" width="55.33203125" style="10" customWidth="1"/>
    <col min="4" max="4" width="22" style="10" customWidth="1"/>
    <col min="5" max="5" width="5" style="10" customWidth="1"/>
    <col min="6" max="6" width="44" style="10" bestFit="1" customWidth="1"/>
    <col min="7" max="7" width="16.5546875" style="10" customWidth="1"/>
    <col min="8" max="8" width="25.88671875" style="10" bestFit="1" customWidth="1"/>
    <col min="9" max="9" width="14" style="10" customWidth="1"/>
    <col min="10" max="10" width="25.88671875" style="10" bestFit="1" customWidth="1"/>
    <col min="11" max="16384" width="9.109375" style="10"/>
  </cols>
  <sheetData>
    <row r="1" spans="2:4" ht="15" customHeight="1">
      <c r="C1" s="79"/>
    </row>
    <row r="2" spans="2:4" ht="20.100000000000001" customHeight="1">
      <c r="B2" s="30" t="s">
        <v>338</v>
      </c>
    </row>
    <row r="3" spans="2:4" ht="15" customHeight="1" thickBot="1">
      <c r="B3" s="30"/>
    </row>
    <row r="4" spans="2:4" s="1" customFormat="1" ht="20.100000000000001" customHeight="1">
      <c r="B4" s="71"/>
      <c r="C4" s="39"/>
      <c r="D4" s="76" t="s">
        <v>364</v>
      </c>
    </row>
    <row r="5" spans="2:4" s="1" customFormat="1" ht="15" customHeight="1">
      <c r="B5" s="926"/>
      <c r="C5" s="273"/>
      <c r="D5" s="927" t="s">
        <v>1500</v>
      </c>
    </row>
    <row r="6" spans="2:4" s="11" customFormat="1" ht="15" customHeight="1">
      <c r="B6" s="31">
        <v>1</v>
      </c>
      <c r="C6" s="33" t="s">
        <v>339</v>
      </c>
      <c r="D6" s="396">
        <v>10700449393.568701</v>
      </c>
    </row>
    <row r="7" spans="2:4" s="11" customFormat="1" ht="15" customHeight="1">
      <c r="B7" s="41">
        <v>2</v>
      </c>
      <c r="C7" s="68" t="s">
        <v>340</v>
      </c>
      <c r="D7" s="989">
        <v>1.445614345916834E-2</v>
      </c>
    </row>
    <row r="8" spans="2:4" s="11" customFormat="1" ht="15" customHeight="1" thickBot="1">
      <c r="B8" s="77">
        <v>3</v>
      </c>
      <c r="C8" s="78" t="s">
        <v>341</v>
      </c>
      <c r="D8" s="793">
        <v>154687231.51100001</v>
      </c>
    </row>
    <row r="9" spans="2:4" s="1" customFormat="1" ht="13.2"/>
    <row r="10" spans="2:4" s="1" customFormat="1" ht="13.2"/>
    <row r="11" spans="2:4" s="1" customFormat="1" ht="13.2"/>
  </sheetData>
  <conditionalFormatting sqref="B6:B8">
    <cfRule type="cellIs" dxfId="6" priority="1" stopIfTrue="1" operator="lessThan">
      <formula>0</formula>
    </cfRule>
  </conditionalFormatting>
  <conditionalFormatting sqref="D6:D8">
    <cfRule type="cellIs" dxfId="5"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53" sqref="C53"/>
    </sheetView>
  </sheetViews>
  <sheetFormatPr defaultColWidth="9.109375" defaultRowHeight="13.8"/>
  <cols>
    <col min="1" max="1" width="5.6640625" style="118" customWidth="1"/>
    <col min="2" max="2" width="10.6640625" style="118" customWidth="1"/>
    <col min="3" max="3" width="75.6640625" style="118" customWidth="1"/>
    <col min="4" max="4" width="25.6640625" style="120" customWidth="1"/>
    <col min="5" max="16384" width="9.109375" style="118"/>
  </cols>
  <sheetData>
    <row r="1" spans="1:5" ht="15" customHeight="1"/>
    <row r="2" spans="1:5" ht="20.100000000000001" customHeight="1">
      <c r="A2" s="116"/>
      <c r="B2" s="30" t="s">
        <v>462</v>
      </c>
      <c r="C2" s="30"/>
      <c r="D2" s="30"/>
      <c r="E2" s="117"/>
    </row>
    <row r="3" spans="1:5" ht="15" customHeight="1" thickBot="1">
      <c r="A3" s="117"/>
      <c r="B3" s="117"/>
      <c r="C3" s="117"/>
      <c r="D3" s="119"/>
      <c r="E3" s="117"/>
    </row>
    <row r="4" spans="1:5" ht="15" customHeight="1">
      <c r="A4" s="117"/>
      <c r="B4" s="71"/>
      <c r="C4" s="39"/>
      <c r="D4" s="76" t="s">
        <v>1500</v>
      </c>
      <c r="E4" s="117"/>
    </row>
    <row r="5" spans="1:5" s="121" customFormat="1" ht="20.100000000000001" customHeight="1">
      <c r="B5" s="926"/>
      <c r="C5" s="273"/>
      <c r="D5" s="927" t="s">
        <v>463</v>
      </c>
    </row>
    <row r="6" spans="1:5" s="121" customFormat="1" ht="15" customHeight="1">
      <c r="B6" s="126">
        <v>1</v>
      </c>
      <c r="C6" s="125" t="s">
        <v>464</v>
      </c>
      <c r="D6" s="377">
        <v>62674143315</v>
      </c>
      <c r="E6" s="122"/>
    </row>
    <row r="7" spans="1:5" s="121" customFormat="1" ht="30" customHeight="1">
      <c r="B7" s="127">
        <v>2</v>
      </c>
      <c r="C7" s="91" t="s">
        <v>1400</v>
      </c>
      <c r="D7" s="396">
        <v>-6564510281.8199997</v>
      </c>
      <c r="E7" s="122"/>
    </row>
    <row r="8" spans="1:5" s="121" customFormat="1" ht="30" customHeight="1">
      <c r="B8" s="127">
        <v>3</v>
      </c>
      <c r="C8" s="91" t="s">
        <v>465</v>
      </c>
      <c r="D8" s="396">
        <v>0</v>
      </c>
    </row>
    <row r="9" spans="1:5" s="121" customFormat="1" ht="15" customHeight="1">
      <c r="B9" s="127">
        <v>4</v>
      </c>
      <c r="C9" s="91" t="s">
        <v>466</v>
      </c>
      <c r="D9" s="396">
        <v>0</v>
      </c>
    </row>
    <row r="10" spans="1:5" s="121" customFormat="1" ht="45" customHeight="1">
      <c r="B10" s="127">
        <v>5</v>
      </c>
      <c r="C10" s="91" t="s">
        <v>1401</v>
      </c>
      <c r="D10" s="396">
        <v>0</v>
      </c>
    </row>
    <row r="11" spans="1:5" s="121" customFormat="1" ht="30" customHeight="1">
      <c r="B11" s="127">
        <v>6</v>
      </c>
      <c r="C11" s="91" t="s">
        <v>467</v>
      </c>
      <c r="D11" s="396">
        <v>0</v>
      </c>
    </row>
    <row r="12" spans="1:5" s="121" customFormat="1" ht="15" customHeight="1">
      <c r="B12" s="127">
        <v>7</v>
      </c>
      <c r="C12" s="91" t="s">
        <v>468</v>
      </c>
      <c r="D12" s="396">
        <v>0</v>
      </c>
    </row>
    <row r="13" spans="1:5" s="121" customFormat="1" ht="15" customHeight="1">
      <c r="B13" s="127">
        <v>8</v>
      </c>
      <c r="C13" s="91" t="s">
        <v>469</v>
      </c>
      <c r="D13" s="710">
        <v>-898422076.50150001</v>
      </c>
    </row>
    <row r="14" spans="1:5" s="121" customFormat="1" ht="15" customHeight="1">
      <c r="B14" s="127">
        <v>9</v>
      </c>
      <c r="C14" s="91" t="s">
        <v>470</v>
      </c>
      <c r="D14" s="710">
        <v>0</v>
      </c>
    </row>
    <row r="15" spans="1:5" s="121" customFormat="1" ht="30" customHeight="1">
      <c r="B15" s="127">
        <v>10</v>
      </c>
      <c r="C15" s="91" t="s">
        <v>471</v>
      </c>
      <c r="D15" s="710">
        <v>1533701424.7060001</v>
      </c>
    </row>
    <row r="16" spans="1:5" s="121" customFormat="1" ht="30" customHeight="1">
      <c r="B16" s="127">
        <v>11</v>
      </c>
      <c r="C16" s="91" t="s">
        <v>602</v>
      </c>
      <c r="D16" s="710">
        <v>0</v>
      </c>
    </row>
    <row r="17" spans="2:4" s="121" customFormat="1" ht="30" customHeight="1">
      <c r="B17" s="127" t="s">
        <v>472</v>
      </c>
      <c r="C17" s="91" t="s">
        <v>1402</v>
      </c>
      <c r="D17" s="710">
        <v>0</v>
      </c>
    </row>
    <row r="18" spans="2:4" s="121" customFormat="1" ht="30" customHeight="1">
      <c r="B18" s="127" t="s">
        <v>473</v>
      </c>
      <c r="C18" s="91" t="s">
        <v>1403</v>
      </c>
      <c r="D18" s="710">
        <v>0</v>
      </c>
    </row>
    <row r="19" spans="2:4" s="121" customFormat="1" ht="15" customHeight="1">
      <c r="B19" s="128">
        <v>12</v>
      </c>
      <c r="C19" s="89" t="s">
        <v>474</v>
      </c>
      <c r="D19" s="691">
        <v>514353160.87849998</v>
      </c>
    </row>
    <row r="20" spans="2:4" s="121" customFormat="1" ht="15" customHeight="1" thickBot="1">
      <c r="B20" s="34">
        <v>13</v>
      </c>
      <c r="C20" s="35" t="s">
        <v>1375</v>
      </c>
      <c r="D20" s="37">
        <v>57259265542.263</v>
      </c>
    </row>
    <row r="21" spans="2:4" s="121" customFormat="1" ht="13.2">
      <c r="D21" s="123"/>
    </row>
    <row r="22" spans="2:4" s="121" customFormat="1" ht="13.2">
      <c r="D22" s="123"/>
    </row>
  </sheetData>
  <pageMargins left="0.7" right="0.7" top="0.75" bottom="0.75" header="0.3" footer="0.3"/>
  <pageSetup paperSize="9" scale="77"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9"/>
  <sheetViews>
    <sheetView showGridLines="0" zoomScaleNormal="100" workbookViewId="0">
      <selection activeCell="C59" sqref="C59"/>
    </sheetView>
  </sheetViews>
  <sheetFormatPr defaultColWidth="9.109375" defaultRowHeight="13.8"/>
  <cols>
    <col min="1" max="1" width="5.6640625" style="10" customWidth="1"/>
    <col min="2" max="2" width="10.6640625" style="10" customWidth="1"/>
    <col min="3" max="3" width="75.6640625" style="10" customWidth="1"/>
    <col min="4" max="6" width="30.6640625" style="28" customWidth="1"/>
    <col min="7" max="16384" width="9.109375" style="10"/>
  </cols>
  <sheetData>
    <row r="1" spans="1:6" ht="15" customHeight="1">
      <c r="A1" s="26"/>
      <c r="B1" s="26"/>
      <c r="C1" s="26"/>
      <c r="D1" s="27"/>
      <c r="E1" s="27"/>
      <c r="F1" s="27"/>
    </row>
    <row r="2" spans="1:6" ht="20.100000000000001" customHeight="1">
      <c r="A2" s="26"/>
      <c r="B2" s="30" t="s">
        <v>553</v>
      </c>
    </row>
    <row r="3" spans="1:6" ht="15" customHeight="1" thickBot="1">
      <c r="A3" s="26"/>
    </row>
    <row r="4" spans="1:6" ht="20.100000000000001" customHeight="1">
      <c r="A4" s="26"/>
      <c r="B4" s="1448"/>
      <c r="C4" s="1447"/>
      <c r="D4" s="1447" t="s">
        <v>554</v>
      </c>
      <c r="E4" s="1447"/>
      <c r="F4" s="486" t="s">
        <v>154</v>
      </c>
    </row>
    <row r="5" spans="1:6" ht="15" customHeight="1">
      <c r="A5" s="26"/>
      <c r="B5" s="816"/>
      <c r="C5" s="270"/>
      <c r="D5" s="270" t="s">
        <v>1500</v>
      </c>
      <c r="E5" s="270" t="s">
        <v>1501</v>
      </c>
      <c r="F5" s="254" t="s">
        <v>1502</v>
      </c>
    </row>
    <row r="6" spans="1:6" ht="20.100000000000001" customHeight="1">
      <c r="A6" s="26"/>
      <c r="B6" s="1449"/>
      <c r="C6" s="1450"/>
      <c r="D6" s="273">
        <v>45657</v>
      </c>
      <c r="E6" s="273">
        <v>45565</v>
      </c>
      <c r="F6" s="498">
        <v>45657</v>
      </c>
    </row>
    <row r="7" spans="1:6" ht="15" customHeight="1">
      <c r="A7" s="26"/>
      <c r="B7" s="31">
        <v>1</v>
      </c>
      <c r="C7" s="32" t="s">
        <v>555</v>
      </c>
      <c r="D7" s="45">
        <v>9038594718.4372997</v>
      </c>
      <c r="E7" s="45">
        <v>8980092299.7511005</v>
      </c>
      <c r="F7" s="46">
        <v>723087577.47490001</v>
      </c>
    </row>
    <row r="8" spans="1:6" ht="15" customHeight="1">
      <c r="A8" s="26"/>
      <c r="B8" s="31">
        <v>2</v>
      </c>
      <c r="C8" s="32" t="s">
        <v>753</v>
      </c>
      <c r="D8" s="45">
        <v>1022692699.8818001</v>
      </c>
      <c r="E8" s="45">
        <v>989748227.76909995</v>
      </c>
      <c r="F8" s="46">
        <v>81815415.990500003</v>
      </c>
    </row>
    <row r="9" spans="1:6" ht="15" customHeight="1">
      <c r="A9" s="26"/>
      <c r="B9" s="31">
        <v>3</v>
      </c>
      <c r="C9" s="32" t="s">
        <v>754</v>
      </c>
      <c r="D9" s="45">
        <v>2650412877.9411001</v>
      </c>
      <c r="E9" s="45">
        <v>2660215714.8060002</v>
      </c>
      <c r="F9" s="46">
        <v>212033030.23519999</v>
      </c>
    </row>
    <row r="10" spans="1:6" ht="15" customHeight="1">
      <c r="A10" s="26"/>
      <c r="B10" s="31">
        <v>4</v>
      </c>
      <c r="C10" s="32" t="s">
        <v>884</v>
      </c>
      <c r="D10" s="379"/>
      <c r="E10" s="379"/>
      <c r="F10" s="451"/>
    </row>
    <row r="11" spans="1:6" ht="15" customHeight="1">
      <c r="A11" s="26"/>
      <c r="B11" s="31" t="s">
        <v>556</v>
      </c>
      <c r="C11" s="32" t="s">
        <v>1254</v>
      </c>
      <c r="D11" s="379"/>
      <c r="E11" s="379"/>
      <c r="F11" s="451"/>
    </row>
    <row r="12" spans="1:6" ht="15" customHeight="1">
      <c r="A12" s="26"/>
      <c r="B12" s="31">
        <v>5</v>
      </c>
      <c r="C12" s="32" t="s">
        <v>943</v>
      </c>
      <c r="D12" s="45">
        <v>4712640767.6745005</v>
      </c>
      <c r="E12" s="45">
        <v>4640806942.1759996</v>
      </c>
      <c r="F12" s="46">
        <v>377011261.41399997</v>
      </c>
    </row>
    <row r="13" spans="1:6" ht="15" customHeight="1">
      <c r="A13" s="26"/>
      <c r="B13" s="31">
        <v>6</v>
      </c>
      <c r="C13" s="32" t="s">
        <v>557</v>
      </c>
      <c r="D13" s="45">
        <v>133842051.72319999</v>
      </c>
      <c r="E13" s="45">
        <v>119317345.8828</v>
      </c>
      <c r="F13" s="46">
        <v>10707364.1379</v>
      </c>
    </row>
    <row r="14" spans="1:6" ht="15" customHeight="1">
      <c r="A14" s="26"/>
      <c r="B14" s="31">
        <v>7</v>
      </c>
      <c r="C14" s="32" t="s">
        <v>753</v>
      </c>
      <c r="D14" s="45">
        <v>25784874.1657</v>
      </c>
      <c r="E14" s="45">
        <v>19056262.605599999</v>
      </c>
      <c r="F14" s="46">
        <v>2062789.9332999999</v>
      </c>
    </row>
    <row r="15" spans="1:6" ht="15" customHeight="1">
      <c r="A15" s="26"/>
      <c r="B15" s="31">
        <v>8</v>
      </c>
      <c r="C15" s="32" t="s">
        <v>755</v>
      </c>
      <c r="D15" s="379"/>
      <c r="E15" s="379"/>
      <c r="F15" s="451"/>
    </row>
    <row r="16" spans="1:6" ht="15" customHeight="1">
      <c r="A16" s="26"/>
      <c r="B16" s="31" t="s">
        <v>558</v>
      </c>
      <c r="C16" s="32" t="s">
        <v>1771</v>
      </c>
      <c r="D16" s="45">
        <v>75576732.784999996</v>
      </c>
      <c r="E16" s="45">
        <v>72458135.666999996</v>
      </c>
      <c r="F16" s="46">
        <v>6046138.6228</v>
      </c>
    </row>
    <row r="17" spans="1:6" ht="15" customHeight="1">
      <c r="A17" s="26"/>
      <c r="B17" s="31" t="s">
        <v>559</v>
      </c>
      <c r="C17" s="32" t="s">
        <v>756</v>
      </c>
      <c r="D17" s="45">
        <v>32480444.772500001</v>
      </c>
      <c r="E17" s="45">
        <v>27802947.610199999</v>
      </c>
      <c r="F17" s="46">
        <v>2598435.5817999998</v>
      </c>
    </row>
    <row r="18" spans="1:6" ht="15" customHeight="1">
      <c r="A18" s="26"/>
      <c r="B18" s="31">
        <v>9</v>
      </c>
      <c r="C18" s="32" t="s">
        <v>757</v>
      </c>
      <c r="D18" s="379"/>
      <c r="E18" s="379"/>
      <c r="F18" s="451"/>
    </row>
    <row r="19" spans="1:6" ht="15" customHeight="1">
      <c r="A19" s="26"/>
      <c r="B19" s="447">
        <v>10</v>
      </c>
      <c r="C19" s="448" t="s">
        <v>379</v>
      </c>
      <c r="D19" s="345"/>
      <c r="E19" s="345"/>
      <c r="F19" s="451"/>
    </row>
    <row r="20" spans="1:6" ht="15" customHeight="1">
      <c r="A20" s="26"/>
      <c r="B20" s="447">
        <v>11</v>
      </c>
      <c r="C20" s="448" t="s">
        <v>379</v>
      </c>
      <c r="D20" s="344"/>
      <c r="E20" s="344"/>
      <c r="F20" s="451"/>
    </row>
    <row r="21" spans="1:6" ht="15" customHeight="1">
      <c r="A21" s="26"/>
      <c r="B21" s="447">
        <v>12</v>
      </c>
      <c r="C21" s="448" t="s">
        <v>379</v>
      </c>
      <c r="D21" s="344"/>
      <c r="E21" s="344"/>
      <c r="F21" s="451"/>
    </row>
    <row r="22" spans="1:6" ht="15" customHeight="1">
      <c r="A22" s="26"/>
      <c r="B22" s="447">
        <v>13</v>
      </c>
      <c r="C22" s="448" t="s">
        <v>379</v>
      </c>
      <c r="D22" s="344"/>
      <c r="E22" s="344"/>
      <c r="F22" s="451"/>
    </row>
    <row r="23" spans="1:6" ht="15" customHeight="1">
      <c r="A23" s="26"/>
      <c r="B23" s="447">
        <v>14</v>
      </c>
      <c r="C23" s="448" t="s">
        <v>379</v>
      </c>
      <c r="D23" s="344"/>
      <c r="E23" s="344"/>
      <c r="F23" s="451"/>
    </row>
    <row r="24" spans="1:6" ht="15" customHeight="1">
      <c r="A24" s="26"/>
      <c r="B24" s="31">
        <v>15</v>
      </c>
      <c r="C24" s="32" t="s">
        <v>560</v>
      </c>
      <c r="D24" s="344"/>
      <c r="E24" s="344"/>
      <c r="F24" s="451"/>
    </row>
    <row r="25" spans="1:6" ht="15" customHeight="1">
      <c r="A25" s="26"/>
      <c r="B25" s="31">
        <v>16</v>
      </c>
      <c r="C25" s="32" t="s">
        <v>561</v>
      </c>
      <c r="D25" s="45">
        <v>81956885.378199995</v>
      </c>
      <c r="E25" s="45">
        <v>88332286.548600003</v>
      </c>
      <c r="F25" s="46">
        <v>6556550.8302999996</v>
      </c>
    </row>
    <row r="26" spans="1:6" ht="15" customHeight="1">
      <c r="A26" s="26"/>
      <c r="B26" s="31">
        <v>17</v>
      </c>
      <c r="C26" s="32" t="s">
        <v>758</v>
      </c>
      <c r="D26" s="344"/>
      <c r="E26" s="344"/>
      <c r="F26" s="451"/>
    </row>
    <row r="27" spans="1:6" ht="15" customHeight="1">
      <c r="A27" s="26"/>
      <c r="B27" s="31">
        <v>18</v>
      </c>
      <c r="C27" s="32" t="s">
        <v>759</v>
      </c>
      <c r="D27" s="45">
        <v>81956885.378199995</v>
      </c>
      <c r="E27" s="45">
        <v>88332286.548600003</v>
      </c>
      <c r="F27" s="46">
        <v>6556550.8302999996</v>
      </c>
    </row>
    <row r="28" spans="1:6" ht="15" customHeight="1">
      <c r="A28" s="26"/>
      <c r="B28" s="31">
        <v>19</v>
      </c>
      <c r="C28" s="32" t="s">
        <v>760</v>
      </c>
      <c r="D28" s="344"/>
      <c r="E28" s="344"/>
      <c r="F28" s="451"/>
    </row>
    <row r="29" spans="1:6" ht="15" customHeight="1">
      <c r="A29" s="26"/>
      <c r="B29" s="31" t="s">
        <v>562</v>
      </c>
      <c r="C29" s="32" t="s">
        <v>761</v>
      </c>
      <c r="D29" s="344"/>
      <c r="E29" s="344"/>
      <c r="F29" s="451"/>
    </row>
    <row r="30" spans="1:6" ht="15" customHeight="1">
      <c r="A30" s="26"/>
      <c r="B30" s="31">
        <v>20</v>
      </c>
      <c r="C30" s="32" t="s">
        <v>563</v>
      </c>
      <c r="D30" s="344"/>
      <c r="E30" s="344"/>
      <c r="F30" s="451"/>
    </row>
    <row r="31" spans="1:6" ht="15" customHeight="1">
      <c r="A31" s="26"/>
      <c r="B31" s="31">
        <v>21</v>
      </c>
      <c r="C31" s="32" t="s">
        <v>753</v>
      </c>
      <c r="D31" s="344"/>
      <c r="E31" s="344"/>
      <c r="F31" s="451"/>
    </row>
    <row r="32" spans="1:6" ht="15" customHeight="1">
      <c r="A32" s="26"/>
      <c r="B32" s="31">
        <v>22</v>
      </c>
      <c r="C32" s="32" t="s">
        <v>762</v>
      </c>
      <c r="D32" s="344"/>
      <c r="E32" s="344"/>
      <c r="F32" s="451"/>
    </row>
    <row r="33" spans="1:6" ht="15" customHeight="1">
      <c r="A33" s="26"/>
      <c r="B33" s="31" t="s">
        <v>564</v>
      </c>
      <c r="C33" s="32" t="s">
        <v>565</v>
      </c>
      <c r="D33" s="344"/>
      <c r="E33" s="344"/>
      <c r="F33" s="451"/>
    </row>
    <row r="34" spans="1:6" ht="15" customHeight="1">
      <c r="A34" s="26"/>
      <c r="B34" s="31">
        <v>23</v>
      </c>
      <c r="C34" s="32" t="s">
        <v>461</v>
      </c>
      <c r="D34" s="45">
        <v>1446055738.03</v>
      </c>
      <c r="E34" s="45">
        <v>1355565223.375</v>
      </c>
      <c r="F34" s="46">
        <v>115684459.0424</v>
      </c>
    </row>
    <row r="35" spans="1:6" ht="15" customHeight="1">
      <c r="A35" s="26"/>
      <c r="B35" s="31" t="s">
        <v>615</v>
      </c>
      <c r="C35" s="32" t="s">
        <v>763</v>
      </c>
      <c r="D35" s="344"/>
      <c r="E35" s="344"/>
      <c r="F35" s="451"/>
    </row>
    <row r="36" spans="1:6" ht="15" customHeight="1">
      <c r="A36" s="26"/>
      <c r="B36" s="31" t="s">
        <v>613</v>
      </c>
      <c r="C36" s="32" t="s">
        <v>764</v>
      </c>
      <c r="D36" s="45">
        <v>1446055738.03</v>
      </c>
      <c r="E36" s="45">
        <v>1355565223.375</v>
      </c>
      <c r="F36" s="46">
        <v>115684459.0424</v>
      </c>
    </row>
    <row r="37" spans="1:6" ht="15" customHeight="1">
      <c r="A37" s="26"/>
      <c r="B37" s="31" t="s">
        <v>614</v>
      </c>
      <c r="C37" s="32" t="s">
        <v>765</v>
      </c>
      <c r="D37" s="344"/>
      <c r="E37" s="344"/>
      <c r="F37" s="451"/>
    </row>
    <row r="38" spans="1:6" ht="15" customHeight="1">
      <c r="A38" s="26"/>
      <c r="B38" s="454"/>
      <c r="C38" s="499" t="s">
        <v>940</v>
      </c>
      <c r="D38" s="500"/>
      <c r="E38" s="500"/>
      <c r="F38" s="501"/>
    </row>
    <row r="39" spans="1:6" ht="30" customHeight="1">
      <c r="A39" s="26"/>
      <c r="B39" s="454">
        <v>24</v>
      </c>
      <c r="C39" s="502" t="s">
        <v>766</v>
      </c>
      <c r="D39" s="45">
        <v>771250</v>
      </c>
      <c r="E39" s="45">
        <v>4975065.0022999998</v>
      </c>
      <c r="F39" s="46">
        <v>61700</v>
      </c>
    </row>
    <row r="40" spans="1:6" ht="30" customHeight="1">
      <c r="A40" s="26"/>
      <c r="B40" s="454" t="s">
        <v>941</v>
      </c>
      <c r="C40" s="502" t="s">
        <v>942</v>
      </c>
      <c r="D40" s="45">
        <v>652848372.94000006</v>
      </c>
      <c r="E40" s="45">
        <v>652848372.94000006</v>
      </c>
      <c r="F40" s="46">
        <v>52227869.835200004</v>
      </c>
    </row>
    <row r="41" spans="1:6" ht="45" customHeight="1">
      <c r="A41" s="26"/>
      <c r="B41" s="454" t="s">
        <v>1861</v>
      </c>
      <c r="C41" s="502" t="s">
        <v>1862</v>
      </c>
      <c r="D41" s="45">
        <v>0</v>
      </c>
      <c r="E41" s="45">
        <v>36473042.064866103</v>
      </c>
      <c r="F41" s="46">
        <v>0</v>
      </c>
    </row>
    <row r="42" spans="1:6" ht="15" customHeight="1">
      <c r="A42" s="26"/>
      <c r="B42" s="503">
        <v>25</v>
      </c>
      <c r="C42" s="504" t="s">
        <v>379</v>
      </c>
      <c r="D42" s="500"/>
      <c r="E42" s="500"/>
      <c r="F42" s="501"/>
    </row>
    <row r="43" spans="1:6" ht="15" customHeight="1">
      <c r="A43" s="26"/>
      <c r="B43" s="447">
        <v>26</v>
      </c>
      <c r="C43" s="448" t="s">
        <v>379</v>
      </c>
      <c r="D43" s="344"/>
      <c r="E43" s="344"/>
      <c r="F43" s="451"/>
    </row>
    <row r="44" spans="1:6" ht="15" customHeight="1">
      <c r="A44" s="26"/>
      <c r="B44" s="447">
        <v>27</v>
      </c>
      <c r="C44" s="448" t="s">
        <v>379</v>
      </c>
      <c r="D44" s="344"/>
      <c r="E44" s="344"/>
      <c r="F44" s="451"/>
    </row>
    <row r="45" spans="1:6" ht="15" customHeight="1">
      <c r="A45" s="26"/>
      <c r="B45" s="449">
        <v>28</v>
      </c>
      <c r="C45" s="450" t="s">
        <v>379</v>
      </c>
      <c r="D45" s="346"/>
      <c r="E45" s="346"/>
      <c r="F45" s="505"/>
    </row>
    <row r="46" spans="1:6" ht="15" customHeight="1" thickBot="1">
      <c r="A46" s="26"/>
      <c r="B46" s="34">
        <v>29</v>
      </c>
      <c r="C46" s="35" t="s">
        <v>25</v>
      </c>
      <c r="D46" s="36">
        <v>10700449393.568701</v>
      </c>
      <c r="E46" s="36">
        <v>10543307155.557501</v>
      </c>
      <c r="F46" s="37">
        <v>856035951.48549998</v>
      </c>
    </row>
    <row r="48" spans="1:6">
      <c r="B48" s="57"/>
      <c r="C48" s="57"/>
      <c r="D48" s="29"/>
    </row>
    <row r="49" spans="3:3">
      <c r="C49" s="57"/>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97" sqref="C97"/>
    </sheetView>
  </sheetViews>
  <sheetFormatPr defaultColWidth="9.109375" defaultRowHeight="13.8"/>
  <cols>
    <col min="1" max="1" width="5.6640625" style="138" customWidth="1"/>
    <col min="2" max="2" width="10.6640625" style="137" customWidth="1"/>
    <col min="3" max="3" width="105.6640625" style="138" customWidth="1"/>
    <col min="4" max="5" width="25.6640625" style="138" customWidth="1"/>
    <col min="6" max="16384" width="9.109375" style="138"/>
  </cols>
  <sheetData>
    <row r="1" spans="1:5" ht="15" customHeight="1">
      <c r="A1" s="136"/>
    </row>
    <row r="2" spans="1:5" ht="20.100000000000001" customHeight="1">
      <c r="B2" s="30" t="s">
        <v>476</v>
      </c>
    </row>
    <row r="3" spans="1:5" ht="15" customHeight="1" thickBot="1">
      <c r="B3" s="139"/>
      <c r="E3" s="82"/>
    </row>
    <row r="4" spans="1:5" s="140" customFormat="1" ht="20.100000000000001" customHeight="1">
      <c r="B4" s="680"/>
      <c r="C4" s="679"/>
      <c r="D4" s="1467" t="s">
        <v>477</v>
      </c>
      <c r="E4" s="1468"/>
    </row>
    <row r="5" spans="1:5" s="140" customFormat="1" ht="15" customHeight="1">
      <c r="B5" s="489"/>
      <c r="C5" s="271"/>
      <c r="D5" s="271" t="s">
        <v>1500</v>
      </c>
      <c r="E5" s="927" t="s">
        <v>1501</v>
      </c>
    </row>
    <row r="6" spans="1:5" s="140" customFormat="1" ht="20.100000000000001" customHeight="1">
      <c r="B6" s="489"/>
      <c r="C6" s="271"/>
      <c r="D6" s="928">
        <v>45657</v>
      </c>
      <c r="E6" s="148">
        <v>45473</v>
      </c>
    </row>
    <row r="7" spans="1:5" s="142" customFormat="1" ht="15" customHeight="1">
      <c r="B7" s="1459" t="s">
        <v>478</v>
      </c>
      <c r="C7" s="1460"/>
      <c r="D7" s="1460"/>
      <c r="E7" s="1461"/>
    </row>
    <row r="8" spans="1:5" s="142" customFormat="1" ht="15" customHeight="1">
      <c r="B8" s="713">
        <v>1</v>
      </c>
      <c r="C8" s="714" t="s">
        <v>479</v>
      </c>
      <c r="D8" s="715">
        <v>55565290950.804199</v>
      </c>
      <c r="E8" s="711">
        <v>55618386186.927101</v>
      </c>
    </row>
    <row r="9" spans="1:5" s="142" customFormat="1" ht="30" customHeight="1">
      <c r="B9" s="127">
        <v>2</v>
      </c>
      <c r="C9" s="144" t="s">
        <v>480</v>
      </c>
      <c r="D9" s="574">
        <v>0</v>
      </c>
      <c r="E9" s="712">
        <v>0</v>
      </c>
    </row>
    <row r="10" spans="1:5" s="142" customFormat="1" ht="15" customHeight="1">
      <c r="B10" s="127">
        <v>3</v>
      </c>
      <c r="C10" s="144" t="s">
        <v>481</v>
      </c>
      <c r="D10" s="574">
        <v>0</v>
      </c>
      <c r="E10" s="712">
        <v>0</v>
      </c>
    </row>
    <row r="11" spans="1:5" s="142" customFormat="1" ht="15" customHeight="1">
      <c r="B11" s="127">
        <v>4</v>
      </c>
      <c r="C11" s="144" t="s">
        <v>482</v>
      </c>
      <c r="D11" s="574">
        <v>0</v>
      </c>
      <c r="E11" s="712">
        <v>0</v>
      </c>
    </row>
    <row r="12" spans="1:5" s="142" customFormat="1" ht="15" customHeight="1">
      <c r="B12" s="127">
        <v>5</v>
      </c>
      <c r="C12" s="144" t="s">
        <v>483</v>
      </c>
      <c r="D12" s="574">
        <v>0</v>
      </c>
      <c r="E12" s="712">
        <v>0</v>
      </c>
    </row>
    <row r="13" spans="1:5" s="142" customFormat="1" ht="15" customHeight="1">
      <c r="B13" s="149">
        <v>6</v>
      </c>
      <c r="C13" s="145" t="s">
        <v>484</v>
      </c>
      <c r="D13" s="575">
        <v>-145443728.3457</v>
      </c>
      <c r="E13" s="712">
        <v>-147607666.55129999</v>
      </c>
    </row>
    <row r="14" spans="1:5" s="142" customFormat="1" ht="15" customHeight="1">
      <c r="B14" s="150">
        <v>7</v>
      </c>
      <c r="C14" s="146" t="s">
        <v>603</v>
      </c>
      <c r="D14" s="576">
        <v>55419847222.458504</v>
      </c>
      <c r="E14" s="716">
        <v>55470778520.375801</v>
      </c>
    </row>
    <row r="15" spans="1:5" s="142" customFormat="1" ht="15" customHeight="1">
      <c r="B15" s="1459" t="s">
        <v>485</v>
      </c>
      <c r="C15" s="1460"/>
      <c r="D15" s="1460"/>
      <c r="E15" s="1461"/>
    </row>
    <row r="16" spans="1:5" s="142" customFormat="1" ht="15" customHeight="1">
      <c r="B16" s="713">
        <v>8</v>
      </c>
      <c r="C16" s="714" t="s">
        <v>486</v>
      </c>
      <c r="D16" s="715">
        <v>93950172.898800001</v>
      </c>
      <c r="E16" s="711">
        <v>112492085.46070001</v>
      </c>
    </row>
    <row r="17" spans="2:5" s="142" customFormat="1" ht="15" customHeight="1">
      <c r="B17" s="720" t="s">
        <v>487</v>
      </c>
      <c r="C17" s="721" t="s">
        <v>488</v>
      </c>
      <c r="D17" s="722">
        <v>0</v>
      </c>
      <c r="E17" s="712">
        <v>0</v>
      </c>
    </row>
    <row r="18" spans="2:5" s="142" customFormat="1" ht="15" customHeight="1">
      <c r="B18" s="127">
        <v>9</v>
      </c>
      <c r="C18" s="144" t="s">
        <v>489</v>
      </c>
      <c r="D18" s="574">
        <v>211766722.1997</v>
      </c>
      <c r="E18" s="712">
        <v>186500730.24790001</v>
      </c>
    </row>
    <row r="19" spans="2:5" s="142" customFormat="1" ht="15" customHeight="1">
      <c r="B19" s="127" t="s">
        <v>490</v>
      </c>
      <c r="C19" s="144" t="s">
        <v>491</v>
      </c>
      <c r="D19" s="574">
        <v>0</v>
      </c>
      <c r="E19" s="712">
        <v>0</v>
      </c>
    </row>
    <row r="20" spans="2:5" s="142" customFormat="1" ht="15" customHeight="1">
      <c r="B20" s="127" t="s">
        <v>492</v>
      </c>
      <c r="C20" s="144" t="s">
        <v>493</v>
      </c>
      <c r="D20" s="574">
        <v>0</v>
      </c>
      <c r="E20" s="712">
        <v>0</v>
      </c>
    </row>
    <row r="21" spans="2:5" s="142" customFormat="1" ht="15" customHeight="1">
      <c r="B21" s="127">
        <v>10</v>
      </c>
      <c r="C21" s="144" t="s">
        <v>494</v>
      </c>
      <c r="D21" s="574">
        <v>0</v>
      </c>
      <c r="E21" s="712">
        <v>0</v>
      </c>
    </row>
    <row r="22" spans="2:5" s="142" customFormat="1" ht="15" customHeight="1">
      <c r="B22" s="127" t="s">
        <v>495</v>
      </c>
      <c r="C22" s="144" t="s">
        <v>496</v>
      </c>
      <c r="D22" s="574">
        <v>0</v>
      </c>
      <c r="E22" s="712">
        <v>0</v>
      </c>
    </row>
    <row r="23" spans="2:5" s="142" customFormat="1" ht="15" customHeight="1">
      <c r="B23" s="127" t="s">
        <v>497</v>
      </c>
      <c r="C23" s="144" t="s">
        <v>498</v>
      </c>
      <c r="D23" s="574">
        <v>0</v>
      </c>
      <c r="E23" s="712">
        <v>0</v>
      </c>
    </row>
    <row r="24" spans="2:5" s="142" customFormat="1" ht="15" customHeight="1">
      <c r="B24" s="127">
        <v>11</v>
      </c>
      <c r="C24" s="144" t="s">
        <v>499</v>
      </c>
      <c r="D24" s="574">
        <v>0</v>
      </c>
      <c r="E24" s="712">
        <v>0</v>
      </c>
    </row>
    <row r="25" spans="2:5" s="142" customFormat="1" ht="15" customHeight="1">
      <c r="B25" s="127">
        <v>12</v>
      </c>
      <c r="C25" s="144" t="s">
        <v>500</v>
      </c>
      <c r="D25" s="574">
        <v>0</v>
      </c>
      <c r="E25" s="712">
        <v>0</v>
      </c>
    </row>
    <row r="26" spans="2:5" s="142" customFormat="1" ht="15" customHeight="1">
      <c r="B26" s="150">
        <v>13</v>
      </c>
      <c r="C26" s="146" t="s">
        <v>604</v>
      </c>
      <c r="D26" s="576">
        <v>305716895.09850001</v>
      </c>
      <c r="E26" s="719">
        <v>298992815.70859998</v>
      </c>
    </row>
    <row r="27" spans="2:5" s="142" customFormat="1" ht="15" customHeight="1">
      <c r="B27" s="1459" t="s">
        <v>501</v>
      </c>
      <c r="C27" s="1460"/>
      <c r="D27" s="1460"/>
      <c r="E27" s="1461"/>
    </row>
    <row r="28" spans="2:5" s="142" customFormat="1" ht="15" customHeight="1">
      <c r="B28" s="713">
        <v>14</v>
      </c>
      <c r="C28" s="714" t="s">
        <v>502</v>
      </c>
      <c r="D28" s="715">
        <v>0</v>
      </c>
      <c r="E28" s="717">
        <v>0</v>
      </c>
    </row>
    <row r="29" spans="2:5" s="142" customFormat="1" ht="15" customHeight="1">
      <c r="B29" s="127">
        <v>15</v>
      </c>
      <c r="C29" s="144" t="s">
        <v>503</v>
      </c>
      <c r="D29" s="574">
        <v>0</v>
      </c>
      <c r="E29" s="712">
        <v>0</v>
      </c>
    </row>
    <row r="30" spans="2:5" s="142" customFormat="1" ht="15" customHeight="1">
      <c r="B30" s="127">
        <v>16</v>
      </c>
      <c r="C30" s="144" t="s">
        <v>504</v>
      </c>
      <c r="D30" s="574">
        <v>0</v>
      </c>
      <c r="E30" s="712">
        <v>0</v>
      </c>
    </row>
    <row r="31" spans="2:5" s="142" customFormat="1" ht="15" customHeight="1">
      <c r="B31" s="127" t="s">
        <v>505</v>
      </c>
      <c r="C31" s="144" t="s">
        <v>605</v>
      </c>
      <c r="D31" s="574">
        <v>0</v>
      </c>
      <c r="E31" s="712">
        <v>0</v>
      </c>
    </row>
    <row r="32" spans="2:5" s="142" customFormat="1" ht="15" customHeight="1">
      <c r="B32" s="127">
        <v>17</v>
      </c>
      <c r="C32" s="144" t="s">
        <v>506</v>
      </c>
      <c r="D32" s="574">
        <v>0</v>
      </c>
      <c r="E32" s="712">
        <v>0</v>
      </c>
    </row>
    <row r="33" spans="2:5" s="142" customFormat="1" ht="15" customHeight="1">
      <c r="B33" s="127" t="s">
        <v>507</v>
      </c>
      <c r="C33" s="144" t="s">
        <v>508</v>
      </c>
      <c r="D33" s="574">
        <v>0</v>
      </c>
      <c r="E33" s="712">
        <v>0</v>
      </c>
    </row>
    <row r="34" spans="2:5" s="142" customFormat="1" ht="15" customHeight="1">
      <c r="B34" s="150">
        <v>18</v>
      </c>
      <c r="C34" s="146" t="s">
        <v>606</v>
      </c>
      <c r="D34" s="576">
        <v>0</v>
      </c>
      <c r="E34" s="718">
        <v>0</v>
      </c>
    </row>
    <row r="35" spans="2:5" s="142" customFormat="1" ht="15" customHeight="1">
      <c r="B35" s="1459" t="s">
        <v>509</v>
      </c>
      <c r="C35" s="1460"/>
      <c r="D35" s="1460"/>
      <c r="E35" s="1461"/>
    </row>
    <row r="36" spans="2:5" s="142" customFormat="1" ht="15" customHeight="1">
      <c r="B36" s="713">
        <v>19</v>
      </c>
      <c r="C36" s="714" t="s">
        <v>510</v>
      </c>
      <c r="D36" s="715">
        <v>3256264931.3800001</v>
      </c>
      <c r="E36" s="711">
        <v>3484093122.8499999</v>
      </c>
    </row>
    <row r="37" spans="2:5" s="142" customFormat="1" ht="15" customHeight="1">
      <c r="B37" s="127">
        <v>20</v>
      </c>
      <c r="C37" s="144" t="s">
        <v>511</v>
      </c>
      <c r="D37" s="574">
        <v>-1722563506.674</v>
      </c>
      <c r="E37" s="712">
        <v>-1785273905.2490001</v>
      </c>
    </row>
    <row r="38" spans="2:5" s="142" customFormat="1" ht="15" customHeight="1">
      <c r="B38" s="127">
        <v>21</v>
      </c>
      <c r="C38" s="144" t="s">
        <v>1405</v>
      </c>
      <c r="D38" s="574">
        <v>0</v>
      </c>
      <c r="E38" s="712">
        <v>0</v>
      </c>
    </row>
    <row r="39" spans="2:5" s="142" customFormat="1" ht="15" customHeight="1">
      <c r="B39" s="150">
        <v>22</v>
      </c>
      <c r="C39" s="146" t="s">
        <v>180</v>
      </c>
      <c r="D39" s="576">
        <v>1533701424.7060001</v>
      </c>
      <c r="E39" s="719">
        <v>1698819217.6010001</v>
      </c>
    </row>
    <row r="40" spans="2:5" s="142" customFormat="1" ht="15" customHeight="1">
      <c r="B40" s="1459" t="s">
        <v>607</v>
      </c>
      <c r="C40" s="1460"/>
      <c r="D40" s="1460"/>
      <c r="E40" s="1461"/>
    </row>
    <row r="41" spans="2:5" s="142" customFormat="1" ht="15" customHeight="1">
      <c r="B41" s="126" t="s">
        <v>512</v>
      </c>
      <c r="C41" s="125" t="s">
        <v>1406</v>
      </c>
      <c r="D41" s="384">
        <v>0</v>
      </c>
      <c r="E41" s="723">
        <v>0</v>
      </c>
    </row>
    <row r="42" spans="2:5" s="142" customFormat="1" ht="15" customHeight="1">
      <c r="B42" s="720" t="s">
        <v>513</v>
      </c>
      <c r="C42" s="228" t="s">
        <v>608</v>
      </c>
      <c r="D42" s="385">
        <v>0</v>
      </c>
      <c r="E42" s="724">
        <v>0</v>
      </c>
    </row>
    <row r="43" spans="2:5" s="142" customFormat="1" ht="15" customHeight="1">
      <c r="B43" s="725" t="s">
        <v>514</v>
      </c>
      <c r="C43" s="726" t="s">
        <v>1407</v>
      </c>
      <c r="D43" s="727">
        <v>0</v>
      </c>
      <c r="E43" s="724">
        <v>0</v>
      </c>
    </row>
    <row r="44" spans="2:5" s="142" customFormat="1" ht="15" customHeight="1">
      <c r="B44" s="725" t="s">
        <v>515</v>
      </c>
      <c r="C44" s="728" t="s">
        <v>1526</v>
      </c>
      <c r="D44" s="385">
        <v>0</v>
      </c>
      <c r="E44" s="724">
        <v>0</v>
      </c>
    </row>
    <row r="45" spans="2:5" s="142" customFormat="1" ht="15" customHeight="1">
      <c r="B45" s="725" t="s">
        <v>516</v>
      </c>
      <c r="C45" s="729" t="s">
        <v>1527</v>
      </c>
      <c r="D45" s="722">
        <v>0</v>
      </c>
      <c r="E45" s="724">
        <v>0</v>
      </c>
    </row>
    <row r="46" spans="2:5" s="142" customFormat="1" ht="15" customHeight="1">
      <c r="B46" s="725" t="s">
        <v>517</v>
      </c>
      <c r="C46" s="726" t="s">
        <v>518</v>
      </c>
      <c r="D46" s="727">
        <v>0</v>
      </c>
      <c r="E46" s="724">
        <v>0</v>
      </c>
    </row>
    <row r="47" spans="2:5" s="142" customFormat="1" ht="15" customHeight="1">
      <c r="B47" s="725" t="s">
        <v>519</v>
      </c>
      <c r="C47" s="726" t="s">
        <v>520</v>
      </c>
      <c r="D47" s="727">
        <v>0</v>
      </c>
      <c r="E47" s="724">
        <v>0</v>
      </c>
    </row>
    <row r="48" spans="2:5" s="142" customFormat="1" ht="15" customHeight="1">
      <c r="B48" s="725" t="s">
        <v>521</v>
      </c>
      <c r="C48" s="730" t="s">
        <v>609</v>
      </c>
      <c r="D48" s="445">
        <v>0</v>
      </c>
      <c r="E48" s="724">
        <v>0</v>
      </c>
    </row>
    <row r="49" spans="2:5" s="142" customFormat="1" ht="15" customHeight="1">
      <c r="B49" s="725" t="s">
        <v>522</v>
      </c>
      <c r="C49" s="730" t="s">
        <v>610</v>
      </c>
      <c r="D49" s="445">
        <v>0</v>
      </c>
      <c r="E49" s="724">
        <v>0</v>
      </c>
    </row>
    <row r="50" spans="2:5" s="142" customFormat="1" ht="15" customHeight="1">
      <c r="B50" s="725" t="s">
        <v>523</v>
      </c>
      <c r="C50" s="726" t="s">
        <v>524</v>
      </c>
      <c r="D50" s="727">
        <v>0</v>
      </c>
      <c r="E50" s="724">
        <v>0</v>
      </c>
    </row>
    <row r="51" spans="2:5" s="142" customFormat="1" ht="15" customHeight="1">
      <c r="B51" s="150" t="s">
        <v>525</v>
      </c>
      <c r="C51" s="146" t="s">
        <v>526</v>
      </c>
      <c r="D51" s="576">
        <v>0</v>
      </c>
      <c r="E51" s="719">
        <v>0</v>
      </c>
    </row>
    <row r="52" spans="2:5" s="142" customFormat="1" ht="15" customHeight="1">
      <c r="B52" s="1459" t="s">
        <v>527</v>
      </c>
      <c r="C52" s="1460"/>
      <c r="D52" s="1460"/>
      <c r="E52" s="1461"/>
    </row>
    <row r="53" spans="2:5" s="142" customFormat="1" ht="15" customHeight="1">
      <c r="B53" s="713">
        <v>23</v>
      </c>
      <c r="C53" s="731" t="s">
        <v>528</v>
      </c>
      <c r="D53" s="732">
        <v>3075033427.5401001</v>
      </c>
      <c r="E53" s="711">
        <v>2914047943.1135998</v>
      </c>
    </row>
    <row r="54" spans="2:5" s="142" customFormat="1" ht="15" customHeight="1">
      <c r="B54" s="150">
        <v>24</v>
      </c>
      <c r="C54" s="146" t="s">
        <v>475</v>
      </c>
      <c r="D54" s="576">
        <v>57259265542.263</v>
      </c>
      <c r="E54" s="719">
        <v>57468590553.685402</v>
      </c>
    </row>
    <row r="55" spans="2:5" s="142" customFormat="1" ht="15" customHeight="1">
      <c r="B55" s="1459" t="s">
        <v>529</v>
      </c>
      <c r="C55" s="1460"/>
      <c r="D55" s="1460"/>
      <c r="E55" s="1461"/>
    </row>
    <row r="56" spans="2:5" s="142" customFormat="1" ht="15" customHeight="1">
      <c r="B56" s="713">
        <v>25</v>
      </c>
      <c r="C56" s="731" t="s">
        <v>529</v>
      </c>
      <c r="D56" s="734">
        <v>5.3699999999999998E-2</v>
      </c>
      <c r="E56" s="733">
        <v>5.0700000000000002E-2</v>
      </c>
    </row>
    <row r="57" spans="2:5" s="142" customFormat="1" ht="15" customHeight="1">
      <c r="B57" s="96" t="s">
        <v>1396</v>
      </c>
      <c r="C57" s="91" t="s">
        <v>1391</v>
      </c>
      <c r="D57" s="577">
        <v>5.3699999999999998E-2</v>
      </c>
      <c r="E57" s="733">
        <v>5.0700000000000002E-2</v>
      </c>
    </row>
    <row r="58" spans="2:5" s="142" customFormat="1" ht="15" customHeight="1">
      <c r="B58" s="151" t="s">
        <v>530</v>
      </c>
      <c r="C58" s="144" t="s">
        <v>791</v>
      </c>
      <c r="D58" s="578">
        <v>5.3699999999999998E-2</v>
      </c>
      <c r="E58" s="735">
        <v>5.0700000000000002E-2</v>
      </c>
    </row>
    <row r="59" spans="2:5" s="142" customFormat="1" ht="15" customHeight="1">
      <c r="B59" s="151">
        <v>26</v>
      </c>
      <c r="C59" s="91" t="s">
        <v>611</v>
      </c>
      <c r="D59" s="579">
        <v>0.03</v>
      </c>
      <c r="E59" s="735">
        <v>0.03</v>
      </c>
    </row>
    <row r="60" spans="2:5" s="142" customFormat="1" ht="15" customHeight="1">
      <c r="B60" s="151" t="s">
        <v>1397</v>
      </c>
      <c r="C60" s="91" t="s">
        <v>1392</v>
      </c>
      <c r="D60" s="579">
        <v>0</v>
      </c>
      <c r="E60" s="735">
        <v>0</v>
      </c>
    </row>
    <row r="61" spans="2:5" s="142" customFormat="1" ht="15" customHeight="1">
      <c r="B61" s="151" t="s">
        <v>1398</v>
      </c>
      <c r="C61" s="91" t="s">
        <v>1393</v>
      </c>
      <c r="D61" s="579">
        <v>0</v>
      </c>
      <c r="E61" s="735">
        <v>0</v>
      </c>
    </row>
    <row r="62" spans="2:5" s="142" customFormat="1" ht="15" customHeight="1">
      <c r="B62" s="96">
        <v>27</v>
      </c>
      <c r="C62" s="91" t="s">
        <v>1394</v>
      </c>
      <c r="D62" s="579">
        <v>0</v>
      </c>
      <c r="E62" s="735">
        <v>0</v>
      </c>
    </row>
    <row r="63" spans="2:5" s="142" customFormat="1" ht="15" customHeight="1">
      <c r="B63" s="100" t="s">
        <v>1399</v>
      </c>
      <c r="C63" s="89" t="s">
        <v>1395</v>
      </c>
      <c r="D63" s="580">
        <v>0.03</v>
      </c>
      <c r="E63" s="736">
        <v>0.03</v>
      </c>
    </row>
    <row r="64" spans="2:5" s="142" customFormat="1" ht="15" customHeight="1">
      <c r="B64" s="1459" t="s">
        <v>612</v>
      </c>
      <c r="C64" s="1460"/>
      <c r="D64" s="1460"/>
      <c r="E64" s="1461"/>
    </row>
    <row r="65" spans="2:5" s="142" customFormat="1" ht="15" customHeight="1">
      <c r="B65" s="128" t="s">
        <v>1453</v>
      </c>
      <c r="C65" s="143" t="s">
        <v>531</v>
      </c>
      <c r="D65" s="1099" t="s">
        <v>667</v>
      </c>
      <c r="E65" s="1100" t="s">
        <v>667</v>
      </c>
    </row>
    <row r="66" spans="2:5" s="147" customFormat="1" ht="15" customHeight="1">
      <c r="B66" s="1459" t="s">
        <v>1404</v>
      </c>
      <c r="C66" s="1460"/>
      <c r="D66" s="1460"/>
      <c r="E66" s="1461"/>
    </row>
    <row r="67" spans="2:5" s="147" customFormat="1" ht="30" customHeight="1">
      <c r="B67" s="165">
        <v>28</v>
      </c>
      <c r="C67" s="125" t="s">
        <v>1408</v>
      </c>
      <c r="D67" s="990">
        <v>0</v>
      </c>
      <c r="E67" s="929"/>
    </row>
    <row r="68" spans="2:5" s="147" customFormat="1" ht="30" customHeight="1">
      <c r="B68" s="239">
        <v>29</v>
      </c>
      <c r="C68" s="228" t="s">
        <v>532</v>
      </c>
      <c r="D68" s="990">
        <v>0</v>
      </c>
      <c r="E68" s="929"/>
    </row>
    <row r="69" spans="2:5" s="147" customFormat="1" ht="45" customHeight="1">
      <c r="B69" s="239">
        <v>30</v>
      </c>
      <c r="C69" s="228" t="s">
        <v>1409</v>
      </c>
      <c r="D69" s="932">
        <v>57259265542.263</v>
      </c>
      <c r="E69" s="929"/>
    </row>
    <row r="70" spans="2:5" s="147" customFormat="1" ht="45" customHeight="1">
      <c r="B70" s="239" t="s">
        <v>533</v>
      </c>
      <c r="C70" s="228" t="s">
        <v>1410</v>
      </c>
      <c r="D70" s="932">
        <v>57259265542.263</v>
      </c>
      <c r="E70" s="929"/>
    </row>
    <row r="71" spans="2:5" s="147" customFormat="1" ht="45" customHeight="1">
      <c r="B71" s="239">
        <v>31</v>
      </c>
      <c r="C71" s="228" t="s">
        <v>534</v>
      </c>
      <c r="D71" s="825">
        <v>5.3699999999999998E-2</v>
      </c>
      <c r="E71" s="930"/>
    </row>
    <row r="72" spans="2:5" s="147" customFormat="1" ht="45" customHeight="1" thickBot="1">
      <c r="B72" s="332" t="s">
        <v>535</v>
      </c>
      <c r="C72" s="333" t="s">
        <v>536</v>
      </c>
      <c r="D72" s="933">
        <v>5.3699999999999998E-2</v>
      </c>
      <c r="E72" s="931"/>
    </row>
    <row r="73" spans="2:5" s="140" customFormat="1" ht="13.2">
      <c r="B73" s="141"/>
    </row>
    <row r="74" spans="2:5" s="140" customFormat="1" ht="13.2">
      <c r="B74" s="141"/>
    </row>
    <row r="75" spans="2:5" s="140" customFormat="1" ht="13.2">
      <c r="B75" s="141"/>
    </row>
    <row r="76" spans="2:5" s="140" customFormat="1" ht="13.2">
      <c r="B76" s="141"/>
    </row>
    <row r="77" spans="2:5" s="140" customFormat="1" ht="13.2">
      <c r="B77" s="141"/>
    </row>
    <row r="78" spans="2:5" s="140" customFormat="1" ht="13.2">
      <c r="B78" s="141"/>
    </row>
    <row r="79" spans="2:5" s="140" customFormat="1" ht="13.2">
      <c r="B79" s="141"/>
    </row>
    <row r="80" spans="2:5" s="140" customFormat="1" ht="13.2">
      <c r="B80" s="141"/>
    </row>
    <row r="81" spans="2:2" s="140" customFormat="1" ht="13.2">
      <c r="B81" s="141"/>
    </row>
    <row r="82" spans="2:2" s="140" customFormat="1" ht="13.2">
      <c r="B82" s="141"/>
    </row>
    <row r="83" spans="2:2" s="140" customFormat="1" ht="13.2">
      <c r="B83" s="141"/>
    </row>
    <row r="84" spans="2:2" s="140" customFormat="1" ht="13.2">
      <c r="B84" s="141"/>
    </row>
    <row r="85" spans="2:2" s="140" customFormat="1" ht="13.2">
      <c r="B85" s="141"/>
    </row>
    <row r="86" spans="2:2" s="140" customFormat="1" ht="13.2">
      <c r="B86" s="141"/>
    </row>
    <row r="87" spans="2:2" s="140" customFormat="1" ht="13.2">
      <c r="B87" s="141"/>
    </row>
    <row r="88" spans="2:2" s="140" customFormat="1" ht="13.2">
      <c r="B88" s="141"/>
    </row>
    <row r="89" spans="2:2" s="140" customFormat="1" ht="13.2">
      <c r="B89" s="141"/>
    </row>
    <row r="90" spans="2:2" s="140" customFormat="1" ht="13.2">
      <c r="B90" s="141"/>
    </row>
    <row r="91" spans="2:2" s="140" customFormat="1" ht="13.2">
      <c r="B91" s="141"/>
    </row>
    <row r="92" spans="2:2" s="140" customFormat="1" ht="13.2">
      <c r="B92" s="141"/>
    </row>
    <row r="93" spans="2:2" s="140" customFormat="1" ht="13.2">
      <c r="B93" s="141"/>
    </row>
    <row r="94" spans="2:2" s="140" customFormat="1" ht="13.2">
      <c r="B94" s="141"/>
    </row>
    <row r="95" spans="2:2" s="140" customFormat="1" ht="13.2">
      <c r="B95" s="141"/>
    </row>
    <row r="96" spans="2:2" s="140" customFormat="1" ht="13.2">
      <c r="B96" s="141"/>
    </row>
    <row r="97" spans="2:2" s="140" customFormat="1" ht="13.2">
      <c r="B97" s="141"/>
    </row>
    <row r="98" spans="2:2" s="140" customFormat="1" ht="13.2">
      <c r="B98" s="141"/>
    </row>
    <row r="99" spans="2:2" s="140" customFormat="1" ht="13.2">
      <c r="B99" s="141"/>
    </row>
    <row r="100" spans="2:2" s="140" customFormat="1" ht="13.2">
      <c r="B100" s="141"/>
    </row>
    <row r="101" spans="2:2" s="140" customFormat="1" ht="13.2">
      <c r="B101" s="141"/>
    </row>
  </sheetData>
  <mergeCells count="10">
    <mergeCell ref="D4:E4"/>
    <mergeCell ref="B7:E7"/>
    <mergeCell ref="B15:E15"/>
    <mergeCell ref="B27:E27"/>
    <mergeCell ref="B35:E35"/>
    <mergeCell ref="B66:E66"/>
    <mergeCell ref="B40:E40"/>
    <mergeCell ref="B52:E52"/>
    <mergeCell ref="B55:E55"/>
    <mergeCell ref="B64:E64"/>
  </mergeCells>
  <conditionalFormatting sqref="D67:D72">
    <cfRule type="cellIs" dxfId="4" priority="1" stopIfTrue="1" operator="lessThan">
      <formula>0</formula>
    </cfRule>
  </conditionalFormatting>
  <pageMargins left="0.51181102362204722" right="0.51181102362204722" top="0.74803149606299213" bottom="0.74803149606299213" header="0.31496062992125984" footer="0.31496062992125984"/>
  <pageSetup paperSize="9" scale="54"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66" sqref="C66"/>
    </sheetView>
  </sheetViews>
  <sheetFormatPr defaultColWidth="9.109375" defaultRowHeight="13.8"/>
  <cols>
    <col min="1" max="1" width="5.6640625" style="118" customWidth="1"/>
    <col min="2" max="2" width="10.6640625" style="118" customWidth="1"/>
    <col min="3" max="3" width="75.6640625" style="118" customWidth="1"/>
    <col min="4" max="4" width="30.6640625" style="118" customWidth="1"/>
    <col min="5" max="16384" width="9.109375" style="118"/>
  </cols>
  <sheetData>
    <row r="1" spans="1:4" ht="15" customHeight="1"/>
    <row r="2" spans="1:4" ht="20.100000000000001" customHeight="1">
      <c r="A2" s="129"/>
      <c r="B2" s="30" t="s">
        <v>537</v>
      </c>
      <c r="C2" s="75"/>
      <c r="D2" s="75"/>
    </row>
    <row r="3" spans="1:4" ht="15" customHeight="1" thickBot="1">
      <c r="A3" s="129"/>
      <c r="B3" s="75"/>
      <c r="C3" s="75"/>
      <c r="D3" s="75"/>
    </row>
    <row r="4" spans="1:4" ht="15" customHeight="1">
      <c r="A4" s="129"/>
      <c r="B4" s="71"/>
      <c r="C4" s="39"/>
      <c r="D4" s="76" t="s">
        <v>1500</v>
      </c>
    </row>
    <row r="5" spans="1:4" ht="20.100000000000001" customHeight="1">
      <c r="B5" s="926"/>
      <c r="C5" s="273"/>
      <c r="D5" s="927" t="s">
        <v>477</v>
      </c>
    </row>
    <row r="6" spans="1:4" ht="30" customHeight="1">
      <c r="B6" s="84" t="s">
        <v>538</v>
      </c>
      <c r="C6" s="124" t="s">
        <v>539</v>
      </c>
      <c r="D6" s="132">
        <v>55565290950.804298</v>
      </c>
    </row>
    <row r="7" spans="1:4" ht="15" customHeight="1">
      <c r="B7" s="126" t="s">
        <v>540</v>
      </c>
      <c r="C7" s="708" t="s">
        <v>541</v>
      </c>
      <c r="D7" s="709">
        <v>0</v>
      </c>
    </row>
    <row r="8" spans="1:4" ht="15" customHeight="1">
      <c r="B8" s="127" t="s">
        <v>542</v>
      </c>
      <c r="C8" s="131" t="s">
        <v>543</v>
      </c>
      <c r="D8" s="706">
        <v>55565290950.804298</v>
      </c>
    </row>
    <row r="9" spans="1:4" ht="15" customHeight="1">
      <c r="B9" s="127" t="s">
        <v>544</v>
      </c>
      <c r="C9" s="131" t="s">
        <v>783</v>
      </c>
      <c r="D9" s="706">
        <v>1910633431.4400001</v>
      </c>
    </row>
    <row r="10" spans="1:4" ht="15" customHeight="1">
      <c r="B10" s="127" t="s">
        <v>545</v>
      </c>
      <c r="C10" s="131" t="s">
        <v>784</v>
      </c>
      <c r="D10" s="706">
        <v>4798634201.9499998</v>
      </c>
    </row>
    <row r="11" spans="1:4" ht="30" customHeight="1">
      <c r="B11" s="127" t="s">
        <v>546</v>
      </c>
      <c r="C11" s="131" t="s">
        <v>1954</v>
      </c>
      <c r="D11" s="706">
        <v>380383682.80000001</v>
      </c>
    </row>
    <row r="12" spans="1:4" ht="15" customHeight="1">
      <c r="B12" s="127" t="s">
        <v>547</v>
      </c>
      <c r="C12" s="131" t="s">
        <v>785</v>
      </c>
      <c r="D12" s="706">
        <v>987913844.80999994</v>
      </c>
    </row>
    <row r="13" spans="1:4" ht="15" customHeight="1">
      <c r="B13" s="127" t="s">
        <v>548</v>
      </c>
      <c r="C13" s="131" t="s">
        <v>786</v>
      </c>
      <c r="D13" s="706">
        <v>40804146874.119499</v>
      </c>
    </row>
    <row r="14" spans="1:4" ht="15" customHeight="1">
      <c r="B14" s="133" t="s">
        <v>549</v>
      </c>
      <c r="C14" s="130" t="s">
        <v>787</v>
      </c>
      <c r="D14" s="705">
        <v>479333867.10909998</v>
      </c>
    </row>
    <row r="15" spans="1:4" ht="15" customHeight="1">
      <c r="B15" s="127" t="s">
        <v>550</v>
      </c>
      <c r="C15" s="131" t="s">
        <v>1477</v>
      </c>
      <c r="D15" s="706">
        <v>4687130535.9899998</v>
      </c>
    </row>
    <row r="16" spans="1:4" ht="15" customHeight="1">
      <c r="B16" s="127" t="s">
        <v>551</v>
      </c>
      <c r="C16" s="131" t="s">
        <v>788</v>
      </c>
      <c r="D16" s="706">
        <v>170637182.78999999</v>
      </c>
    </row>
    <row r="17" spans="2:8" ht="15" customHeight="1" thickBot="1">
      <c r="B17" s="134" t="s">
        <v>552</v>
      </c>
      <c r="C17" s="135" t="s">
        <v>789</v>
      </c>
      <c r="D17" s="707">
        <v>1346477329.7957001</v>
      </c>
    </row>
    <row r="20" spans="2:8">
      <c r="C20" s="338"/>
      <c r="D20" s="338"/>
      <c r="E20" s="338"/>
    </row>
    <row r="21" spans="2:8">
      <c r="C21" s="338"/>
      <c r="D21" s="338"/>
      <c r="E21" s="338"/>
      <c r="F21" s="737"/>
      <c r="G21" s="737"/>
      <c r="H21" s="338"/>
    </row>
    <row r="22" spans="2:8">
      <c r="C22" s="338"/>
      <c r="D22" s="338"/>
      <c r="E22" s="338"/>
      <c r="F22" s="737"/>
      <c r="G22" s="737"/>
      <c r="H22" s="338"/>
    </row>
    <row r="23" spans="2:8">
      <c r="C23" s="338"/>
      <c r="D23" s="472"/>
      <c r="E23" s="338"/>
      <c r="F23" s="738"/>
      <c r="G23" s="737"/>
      <c r="H23" s="338"/>
    </row>
    <row r="24" spans="2:8">
      <c r="C24" s="338"/>
      <c r="D24" s="338"/>
      <c r="E24" s="338"/>
      <c r="F24" s="739"/>
      <c r="G24" s="737"/>
      <c r="H24" s="338"/>
    </row>
    <row r="25" spans="2:8">
      <c r="C25" s="338"/>
      <c r="D25" s="338"/>
      <c r="E25" s="338"/>
      <c r="F25" s="738"/>
      <c r="G25" s="738"/>
    </row>
    <row r="26" spans="2:8">
      <c r="C26" s="338"/>
      <c r="D26" s="338"/>
      <c r="E26" s="338"/>
    </row>
    <row r="27" spans="2:8">
      <c r="C27" s="338"/>
      <c r="D27" s="338"/>
      <c r="E27" s="338"/>
    </row>
    <row r="28" spans="2:8">
      <c r="C28" s="338"/>
      <c r="D28" s="338"/>
      <c r="E28" s="338"/>
    </row>
    <row r="29" spans="2:8">
      <c r="C29" s="338"/>
      <c r="D29" s="338"/>
      <c r="E29" s="338"/>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1"/>
  <dimension ref="B2:E6"/>
  <sheetViews>
    <sheetView workbookViewId="0">
      <selection activeCell="B45" sqref="B45"/>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2" spans="2:5" ht="20.100000000000001" customHeight="1">
      <c r="B2" s="198" t="s">
        <v>1298</v>
      </c>
    </row>
    <row r="3" spans="2:5" ht="15" customHeight="1" thickBot="1"/>
    <row r="4" spans="2:5" ht="20.100000000000001" customHeight="1">
      <c r="B4" s="177" t="s">
        <v>1271</v>
      </c>
      <c r="C4" s="39" t="s">
        <v>1476</v>
      </c>
      <c r="D4" s="39" t="s">
        <v>1454</v>
      </c>
      <c r="E4" s="178" t="s">
        <v>1413</v>
      </c>
    </row>
    <row r="5" spans="2:5" ht="15" customHeight="1">
      <c r="B5" s="864" t="s">
        <v>1460</v>
      </c>
      <c r="C5" s="865" t="s">
        <v>863</v>
      </c>
      <c r="D5" s="866" t="s">
        <v>1297</v>
      </c>
      <c r="E5" s="1296" t="s">
        <v>2271</v>
      </c>
    </row>
    <row r="6" spans="2:5" ht="30" customHeight="1" thickBot="1">
      <c r="B6" s="867" t="s">
        <v>1461</v>
      </c>
      <c r="C6" s="868" t="s">
        <v>864</v>
      </c>
      <c r="D6" s="869" t="s">
        <v>1435</v>
      </c>
      <c r="E6" s="1299" t="s">
        <v>227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dimension ref="B1:F13"/>
  <sheetViews>
    <sheetView workbookViewId="0">
      <selection activeCell="C45" sqref="C45"/>
    </sheetView>
  </sheetViews>
  <sheetFormatPr defaultColWidth="9.109375" defaultRowHeight="14.4"/>
  <cols>
    <col min="1" max="1" width="5.6640625" style="474" customWidth="1"/>
    <col min="2" max="2" width="9.109375" style="474"/>
    <col min="3" max="3" width="75.6640625" style="474" customWidth="1"/>
    <col min="4" max="4" width="125.6640625" style="474" customWidth="1"/>
    <col min="5" max="16384" width="9.109375" style="474"/>
  </cols>
  <sheetData>
    <row r="1" spans="2:6" ht="15" customHeight="1"/>
    <row r="2" spans="2:6" ht="20.100000000000001" customHeight="1">
      <c r="B2" s="198" t="s">
        <v>1309</v>
      </c>
    </row>
    <row r="3" spans="2:6" ht="15" customHeight="1" thickBot="1"/>
    <row r="4" spans="2:6" ht="20.100000000000001" customHeight="1">
      <c r="B4" s="177" t="s">
        <v>1476</v>
      </c>
      <c r="C4" s="39" t="s">
        <v>1454</v>
      </c>
      <c r="D4" s="178" t="s">
        <v>1413</v>
      </c>
    </row>
    <row r="5" spans="2:6" ht="195" customHeight="1">
      <c r="B5" s="876" t="s">
        <v>863</v>
      </c>
      <c r="C5" s="877" t="s">
        <v>1308</v>
      </c>
      <c r="D5" s="1304" t="s">
        <v>2039</v>
      </c>
    </row>
    <row r="6" spans="2:6" ht="90" customHeight="1">
      <c r="B6" s="878" t="s">
        <v>864</v>
      </c>
      <c r="C6" s="866" t="s">
        <v>1307</v>
      </c>
      <c r="D6" s="1296" t="s">
        <v>2239</v>
      </c>
    </row>
    <row r="7" spans="2:6" ht="135" customHeight="1">
      <c r="B7" s="878" t="s">
        <v>865</v>
      </c>
      <c r="C7" s="866" t="s">
        <v>1306</v>
      </c>
      <c r="D7" s="1296" t="s">
        <v>2040</v>
      </c>
      <c r="F7" s="606"/>
    </row>
    <row r="8" spans="2:6" ht="180" customHeight="1">
      <c r="B8" s="878" t="s">
        <v>866</v>
      </c>
      <c r="C8" s="866" t="s">
        <v>1305</v>
      </c>
      <c r="D8" s="1296" t="s">
        <v>2041</v>
      </c>
      <c r="F8" s="606"/>
    </row>
    <row r="9" spans="2:6" ht="135" customHeight="1">
      <c r="B9" s="878" t="s">
        <v>867</v>
      </c>
      <c r="C9" s="866" t="s">
        <v>1304</v>
      </c>
      <c r="D9" s="1296" t="s">
        <v>1799</v>
      </c>
      <c r="F9" s="606"/>
    </row>
    <row r="10" spans="2:6" ht="150" customHeight="1">
      <c r="B10" s="878" t="s">
        <v>868</v>
      </c>
      <c r="C10" s="866" t="s">
        <v>1303</v>
      </c>
      <c r="D10" s="1296" t="s">
        <v>2042</v>
      </c>
      <c r="F10" s="606"/>
    </row>
    <row r="11" spans="2:6" ht="225" customHeight="1">
      <c r="B11" s="878" t="s">
        <v>869</v>
      </c>
      <c r="C11" s="866" t="s">
        <v>1302</v>
      </c>
      <c r="D11" s="1296" t="s">
        <v>2043</v>
      </c>
      <c r="F11" s="606"/>
    </row>
    <row r="12" spans="2:6" ht="45" customHeight="1">
      <c r="B12" s="878" t="s">
        <v>1301</v>
      </c>
      <c r="C12" s="866" t="s">
        <v>1300</v>
      </c>
      <c r="D12" s="1296" t="s">
        <v>2044</v>
      </c>
    </row>
    <row r="13" spans="2:6" ht="255" customHeight="1" thickBot="1">
      <c r="B13" s="879" t="s">
        <v>1299</v>
      </c>
      <c r="C13" s="875" t="s">
        <v>1462</v>
      </c>
      <c r="D13" s="1300" t="s">
        <v>2272</v>
      </c>
      <c r="F13" s="606"/>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C67" sqref="C67"/>
    </sheetView>
  </sheetViews>
  <sheetFormatPr defaultColWidth="9.109375" defaultRowHeight="13.8"/>
  <cols>
    <col min="1" max="1" width="5.6640625" style="10" customWidth="1"/>
    <col min="2" max="2" width="10.6640625" style="28" customWidth="1"/>
    <col min="3" max="3" width="40.6640625" style="10" customWidth="1"/>
    <col min="4" max="11" width="20.6640625" style="10" customWidth="1"/>
    <col min="12" max="16384" width="9.109375" style="10"/>
  </cols>
  <sheetData>
    <row r="1" spans="1:11" ht="15" customHeight="1">
      <c r="A1" s="311"/>
      <c r="B1" s="139"/>
      <c r="C1" s="82"/>
      <c r="D1" s="82"/>
      <c r="E1" s="82"/>
      <c r="F1" s="82"/>
      <c r="G1" s="82"/>
      <c r="H1" s="82"/>
      <c r="I1" s="82"/>
      <c r="J1" s="82"/>
      <c r="K1" s="82"/>
    </row>
    <row r="2" spans="1:11" ht="20.100000000000001" customHeight="1">
      <c r="A2" s="82"/>
      <c r="B2" s="198" t="s">
        <v>102</v>
      </c>
      <c r="C2" s="82"/>
      <c r="D2" s="82"/>
      <c r="E2" s="82"/>
      <c r="F2" s="82"/>
      <c r="G2" s="82"/>
      <c r="H2" s="82"/>
      <c r="I2" s="82"/>
      <c r="J2" s="82"/>
      <c r="K2" s="82"/>
    </row>
    <row r="3" spans="1:11" ht="15" customHeight="1" thickBot="1">
      <c r="A3" s="82"/>
      <c r="C3" s="312"/>
    </row>
    <row r="4" spans="1:11" ht="15" customHeight="1">
      <c r="A4" s="82"/>
      <c r="B4" s="934"/>
      <c r="C4" s="1467" t="s">
        <v>1528</v>
      </c>
      <c r="D4" s="912" t="s">
        <v>1500</v>
      </c>
      <c r="E4" s="912" t="s">
        <v>1501</v>
      </c>
      <c r="F4" s="912" t="s">
        <v>1502</v>
      </c>
      <c r="G4" s="912" t="s">
        <v>1503</v>
      </c>
      <c r="H4" s="912" t="s">
        <v>1504</v>
      </c>
      <c r="I4" s="912" t="s">
        <v>1517</v>
      </c>
      <c r="J4" s="912" t="s">
        <v>1518</v>
      </c>
      <c r="K4" s="914" t="s">
        <v>1520</v>
      </c>
    </row>
    <row r="5" spans="1:11" s="1" customFormat="1" ht="20.100000000000001" customHeight="1">
      <c r="A5" s="83"/>
      <c r="B5" s="489"/>
      <c r="C5" s="1466"/>
      <c r="D5" s="1450" t="s">
        <v>859</v>
      </c>
      <c r="E5" s="1450"/>
      <c r="F5" s="1450"/>
      <c r="G5" s="1450"/>
      <c r="H5" s="1450" t="s">
        <v>860</v>
      </c>
      <c r="I5" s="1450"/>
      <c r="J5" s="1450"/>
      <c r="K5" s="1458"/>
    </row>
    <row r="6" spans="1:11" s="1" customFormat="1" ht="20.100000000000001" customHeight="1">
      <c r="A6" s="83"/>
      <c r="B6" s="489" t="s">
        <v>103</v>
      </c>
      <c r="C6" s="271" t="s">
        <v>861</v>
      </c>
      <c r="D6" s="913">
        <v>45657</v>
      </c>
      <c r="E6" s="913">
        <v>45565</v>
      </c>
      <c r="F6" s="913">
        <v>45473</v>
      </c>
      <c r="G6" s="913">
        <v>45382</v>
      </c>
      <c r="H6" s="913">
        <v>45657</v>
      </c>
      <c r="I6" s="913">
        <v>45565</v>
      </c>
      <c r="J6" s="913">
        <v>45473</v>
      </c>
      <c r="K6" s="915">
        <v>45382</v>
      </c>
    </row>
    <row r="7" spans="1:11" s="11" customFormat="1" ht="39.9" customHeight="1">
      <c r="A7" s="147"/>
      <c r="B7" s="489" t="s">
        <v>104</v>
      </c>
      <c r="C7" s="270" t="s">
        <v>105</v>
      </c>
      <c r="D7" s="313">
        <v>12</v>
      </c>
      <c r="E7" s="313">
        <v>12</v>
      </c>
      <c r="F7" s="313">
        <v>12</v>
      </c>
      <c r="G7" s="313">
        <v>12</v>
      </c>
      <c r="H7" s="313">
        <v>12</v>
      </c>
      <c r="I7" s="313">
        <v>12</v>
      </c>
      <c r="J7" s="313">
        <v>12</v>
      </c>
      <c r="K7" s="317">
        <v>12</v>
      </c>
    </row>
    <row r="8" spans="1:11" s="1" customFormat="1" ht="15" customHeight="1">
      <c r="A8" s="83"/>
      <c r="B8" s="1474" t="s">
        <v>106</v>
      </c>
      <c r="C8" s="1475"/>
      <c r="D8" s="1460"/>
      <c r="E8" s="1460"/>
      <c r="F8" s="1460"/>
      <c r="G8" s="1460"/>
      <c r="H8" s="1460"/>
      <c r="I8" s="1460"/>
      <c r="J8" s="1460"/>
      <c r="K8" s="1461"/>
    </row>
    <row r="9" spans="1:11" s="1" customFormat="1" ht="45" customHeight="1">
      <c r="A9" s="83"/>
      <c r="B9" s="240">
        <v>1</v>
      </c>
      <c r="C9" s="227" t="s">
        <v>343</v>
      </c>
      <c r="D9" s="1478"/>
      <c r="E9" s="1478"/>
      <c r="F9" s="1478"/>
      <c r="G9" s="1478"/>
      <c r="H9" s="991">
        <v>7408731736.25</v>
      </c>
      <c r="I9" s="991">
        <v>7443302986.75</v>
      </c>
      <c r="J9" s="991">
        <v>7478924499.0649996</v>
      </c>
      <c r="K9" s="992">
        <v>7298479535.1483002</v>
      </c>
    </row>
    <row r="10" spans="1:11" s="1" customFormat="1" ht="15" customHeight="1">
      <c r="A10" s="83"/>
      <c r="B10" s="1474" t="s">
        <v>107</v>
      </c>
      <c r="C10" s="1475"/>
      <c r="D10" s="1463"/>
      <c r="E10" s="1463"/>
      <c r="F10" s="1463"/>
      <c r="G10" s="1463"/>
      <c r="H10" s="1463"/>
      <c r="I10" s="1463"/>
      <c r="J10" s="1463"/>
      <c r="K10" s="1464"/>
    </row>
    <row r="11" spans="1:11" s="1" customFormat="1" ht="30" customHeight="1">
      <c r="A11" s="83"/>
      <c r="B11" s="318">
        <v>2</v>
      </c>
      <c r="C11" s="159" t="s">
        <v>862</v>
      </c>
      <c r="D11" s="993">
        <v>35134769156.583298</v>
      </c>
      <c r="E11" s="994">
        <v>34462273203.5</v>
      </c>
      <c r="F11" s="994">
        <v>33928865390.083302</v>
      </c>
      <c r="G11" s="994">
        <v>35274815333.5</v>
      </c>
      <c r="H11" s="994">
        <v>2252903042.5833001</v>
      </c>
      <c r="I11" s="994">
        <v>2217688961.1666999</v>
      </c>
      <c r="J11" s="994">
        <v>2192680672.6666999</v>
      </c>
      <c r="K11" s="995">
        <v>2304642796.9166999</v>
      </c>
    </row>
    <row r="12" spans="1:11" s="1" customFormat="1" ht="15" customHeight="1">
      <c r="A12" s="83"/>
      <c r="B12" s="319">
        <v>3</v>
      </c>
      <c r="C12" s="315" t="s">
        <v>108</v>
      </c>
      <c r="D12" s="996">
        <v>25270807419</v>
      </c>
      <c r="E12" s="997">
        <v>24630962347.25</v>
      </c>
      <c r="F12" s="997">
        <v>24049993074.75</v>
      </c>
      <c r="G12" s="997">
        <v>24503594895</v>
      </c>
      <c r="H12" s="997">
        <v>1263540370.9166999</v>
      </c>
      <c r="I12" s="997">
        <v>1231548117.3333001</v>
      </c>
      <c r="J12" s="997">
        <v>1202499653.75</v>
      </c>
      <c r="K12" s="998">
        <v>1225179744.9166999</v>
      </c>
    </row>
    <row r="13" spans="1:11" s="1" customFormat="1" ht="15" customHeight="1">
      <c r="A13" s="83"/>
      <c r="B13" s="319">
        <v>4</v>
      </c>
      <c r="C13" s="315" t="s">
        <v>109</v>
      </c>
      <c r="D13" s="996">
        <v>9863961737.75</v>
      </c>
      <c r="E13" s="997">
        <v>9831310856.4167004</v>
      </c>
      <c r="F13" s="997">
        <v>9878872315.5</v>
      </c>
      <c r="G13" s="997">
        <v>10771220438.5</v>
      </c>
      <c r="H13" s="997">
        <v>989362671.75</v>
      </c>
      <c r="I13" s="997">
        <v>986140843.91670001</v>
      </c>
      <c r="J13" s="997">
        <v>990181019.16670001</v>
      </c>
      <c r="K13" s="998">
        <v>1079463052.3333001</v>
      </c>
    </row>
    <row r="14" spans="1:11" s="1" customFormat="1" ht="15" customHeight="1">
      <c r="A14" s="83"/>
      <c r="B14" s="319">
        <v>5</v>
      </c>
      <c r="C14" s="162" t="s">
        <v>344</v>
      </c>
      <c r="D14" s="999">
        <v>344816024.91670001</v>
      </c>
      <c r="E14" s="1000">
        <v>314180725.25</v>
      </c>
      <c r="F14" s="1000">
        <v>290859884.25</v>
      </c>
      <c r="G14" s="1000">
        <v>314467067.25</v>
      </c>
      <c r="H14" s="1000">
        <v>293399358.83329999</v>
      </c>
      <c r="I14" s="1000">
        <v>257849696.91670001</v>
      </c>
      <c r="J14" s="1000">
        <v>235599180.91670001</v>
      </c>
      <c r="K14" s="1001">
        <v>251880555.08329999</v>
      </c>
    </row>
    <row r="15" spans="1:11" s="1" customFormat="1" ht="30" customHeight="1">
      <c r="A15" s="83"/>
      <c r="B15" s="319">
        <v>6</v>
      </c>
      <c r="C15" s="315" t="s">
        <v>345</v>
      </c>
      <c r="D15" s="1002">
        <v>0</v>
      </c>
      <c r="E15" s="1003">
        <v>0</v>
      </c>
      <c r="F15" s="1003">
        <v>0</v>
      </c>
      <c r="G15" s="1003">
        <v>0</v>
      </c>
      <c r="H15" s="1003">
        <v>0</v>
      </c>
      <c r="I15" s="1003">
        <v>0</v>
      </c>
      <c r="J15" s="1003">
        <v>0</v>
      </c>
      <c r="K15" s="1004">
        <v>0</v>
      </c>
    </row>
    <row r="16" spans="1:11" s="1" customFormat="1" ht="15" customHeight="1">
      <c r="A16" s="83"/>
      <c r="B16" s="319">
        <v>7</v>
      </c>
      <c r="C16" s="315" t="s">
        <v>346</v>
      </c>
      <c r="D16" s="996">
        <v>202708683.5</v>
      </c>
      <c r="E16" s="997">
        <v>211557085.5</v>
      </c>
      <c r="F16" s="997">
        <v>192654024.16670001</v>
      </c>
      <c r="G16" s="997">
        <v>214309131.08329999</v>
      </c>
      <c r="H16" s="997">
        <v>151292017.41670001</v>
      </c>
      <c r="I16" s="997">
        <v>155226057.16670001</v>
      </c>
      <c r="J16" s="997">
        <v>137393320.83329999</v>
      </c>
      <c r="K16" s="998">
        <v>151722618.91670001</v>
      </c>
    </row>
    <row r="17" spans="1:21" s="1" customFormat="1" ht="15" customHeight="1">
      <c r="A17" s="83"/>
      <c r="B17" s="319">
        <v>8</v>
      </c>
      <c r="C17" s="315" t="s">
        <v>347</v>
      </c>
      <c r="D17" s="996">
        <v>142107341.41670001</v>
      </c>
      <c r="E17" s="997">
        <v>102623639.75</v>
      </c>
      <c r="F17" s="997">
        <v>98205860.083299994</v>
      </c>
      <c r="G17" s="997">
        <v>100157936.16670001</v>
      </c>
      <c r="H17" s="997">
        <v>142107341.41670001</v>
      </c>
      <c r="I17" s="997">
        <v>102623639.75</v>
      </c>
      <c r="J17" s="997">
        <v>98205860.083299994</v>
      </c>
      <c r="K17" s="998">
        <v>100157936.16670001</v>
      </c>
    </row>
    <row r="18" spans="1:21" s="1" customFormat="1" ht="15" customHeight="1">
      <c r="A18" s="83"/>
      <c r="B18" s="319">
        <v>9</v>
      </c>
      <c r="C18" s="315" t="s">
        <v>348</v>
      </c>
      <c r="D18" s="1470"/>
      <c r="E18" s="1470"/>
      <c r="F18" s="1470"/>
      <c r="G18" s="1470"/>
      <c r="H18" s="1005">
        <v>0</v>
      </c>
      <c r="I18" s="1005">
        <v>0</v>
      </c>
      <c r="J18" s="1005">
        <v>0</v>
      </c>
      <c r="K18" s="1006">
        <v>0</v>
      </c>
    </row>
    <row r="19" spans="1:21" s="1" customFormat="1" ht="15" customHeight="1">
      <c r="A19" s="83"/>
      <c r="B19" s="319">
        <v>10</v>
      </c>
      <c r="C19" s="162" t="s">
        <v>349</v>
      </c>
      <c r="D19" s="1000">
        <v>887295160.5</v>
      </c>
      <c r="E19" s="1000">
        <v>868129624.91670001</v>
      </c>
      <c r="F19" s="1000">
        <v>856234525.58329999</v>
      </c>
      <c r="G19" s="1000">
        <v>844920149.66670001</v>
      </c>
      <c r="H19" s="1000">
        <v>873483023.25</v>
      </c>
      <c r="I19" s="1000">
        <v>864814976.83329999</v>
      </c>
      <c r="J19" s="1000">
        <v>853767050.75</v>
      </c>
      <c r="K19" s="1001">
        <v>842696371.5</v>
      </c>
    </row>
    <row r="20" spans="1:21" s="1" customFormat="1" ht="30" customHeight="1">
      <c r="A20" s="83"/>
      <c r="B20" s="319">
        <v>11</v>
      </c>
      <c r="C20" s="315" t="s">
        <v>350</v>
      </c>
      <c r="D20" s="997">
        <v>819283085.5</v>
      </c>
      <c r="E20" s="997">
        <v>807619144.66670001</v>
      </c>
      <c r="F20" s="997">
        <v>793517901.75</v>
      </c>
      <c r="G20" s="997">
        <v>778190190.25</v>
      </c>
      <c r="H20" s="997">
        <v>819283085.5</v>
      </c>
      <c r="I20" s="997">
        <v>807619144.66670001</v>
      </c>
      <c r="J20" s="997">
        <v>793517901.75</v>
      </c>
      <c r="K20" s="998">
        <v>778190190.25</v>
      </c>
    </row>
    <row r="21" spans="1:21" s="1" customFormat="1" ht="30" customHeight="1">
      <c r="A21" s="83"/>
      <c r="B21" s="319">
        <v>12</v>
      </c>
      <c r="C21" s="315" t="s">
        <v>351</v>
      </c>
      <c r="D21" s="1002">
        <v>0</v>
      </c>
      <c r="E21" s="1003">
        <v>0</v>
      </c>
      <c r="F21" s="1003">
        <v>0</v>
      </c>
      <c r="G21" s="1003">
        <v>0</v>
      </c>
      <c r="H21" s="1003">
        <v>0</v>
      </c>
      <c r="I21" s="1003">
        <v>0</v>
      </c>
      <c r="J21" s="1003">
        <v>0</v>
      </c>
      <c r="K21" s="1004">
        <v>0</v>
      </c>
    </row>
    <row r="22" spans="1:21" s="1" customFormat="1" ht="15" customHeight="1">
      <c r="A22" s="83"/>
      <c r="B22" s="319">
        <v>13</v>
      </c>
      <c r="C22" s="315" t="s">
        <v>352</v>
      </c>
      <c r="D22" s="997">
        <v>68012075</v>
      </c>
      <c r="E22" s="997">
        <v>60510480.25</v>
      </c>
      <c r="F22" s="997">
        <v>62716623.833300002</v>
      </c>
      <c r="G22" s="997">
        <v>66729959.416699998</v>
      </c>
      <c r="H22" s="997">
        <v>54199937.75</v>
      </c>
      <c r="I22" s="997">
        <v>57195832.166699998</v>
      </c>
      <c r="J22" s="997">
        <v>60249149</v>
      </c>
      <c r="K22" s="998">
        <v>64506181.25</v>
      </c>
    </row>
    <row r="23" spans="1:21" s="1" customFormat="1" ht="15" customHeight="1">
      <c r="A23" s="83"/>
      <c r="B23" s="319">
        <v>14</v>
      </c>
      <c r="C23" s="162" t="s">
        <v>353</v>
      </c>
      <c r="D23" s="1000">
        <v>39046372.416699998</v>
      </c>
      <c r="E23" s="1000">
        <v>38896888.083300002</v>
      </c>
      <c r="F23" s="1000">
        <v>37807079.75</v>
      </c>
      <c r="G23" s="1000">
        <v>37017310.583300002</v>
      </c>
      <c r="H23" s="1000">
        <v>1561619.25</v>
      </c>
      <c r="I23" s="1000">
        <v>1044521.25</v>
      </c>
      <c r="J23" s="1153">
        <v>329267</v>
      </c>
      <c r="K23" s="1001">
        <v>4092.5832999999998</v>
      </c>
      <c r="L23" s="1476"/>
      <c r="M23" s="1476"/>
      <c r="N23" s="1476"/>
      <c r="O23" s="1476"/>
      <c r="P23" s="1476"/>
      <c r="Q23" s="1476"/>
      <c r="R23" s="1476"/>
      <c r="S23" s="1476"/>
      <c r="T23" s="1476"/>
      <c r="U23" s="1476"/>
    </row>
    <row r="24" spans="1:21" s="1" customFormat="1" ht="15" customHeight="1">
      <c r="A24" s="83"/>
      <c r="B24" s="319">
        <v>15</v>
      </c>
      <c r="C24" s="162" t="s">
        <v>354</v>
      </c>
      <c r="D24" s="1000">
        <v>2653852553.9166999</v>
      </c>
      <c r="E24" s="1000">
        <v>2655016267.4166999</v>
      </c>
      <c r="F24" s="1000">
        <v>2638697418.3333001</v>
      </c>
      <c r="G24" s="1000">
        <v>2622766655.0833001</v>
      </c>
      <c r="H24" s="1000">
        <v>375576836.25</v>
      </c>
      <c r="I24" s="1000">
        <v>369145423.91670001</v>
      </c>
      <c r="J24" s="1000">
        <v>364100235.91670001</v>
      </c>
      <c r="K24" s="1001">
        <v>361611523.08329999</v>
      </c>
    </row>
    <row r="25" spans="1:21" s="1" customFormat="1" ht="15" customHeight="1">
      <c r="A25" s="83"/>
      <c r="B25" s="353">
        <v>16</v>
      </c>
      <c r="C25" s="354" t="s">
        <v>110</v>
      </c>
      <c r="D25" s="1477"/>
      <c r="E25" s="1477"/>
      <c r="F25" s="1477"/>
      <c r="G25" s="1477"/>
      <c r="H25" s="1011">
        <v>3796923880.5833001</v>
      </c>
      <c r="I25" s="1011">
        <v>3710543579.9166999</v>
      </c>
      <c r="J25" s="1011">
        <v>3646476406.9166999</v>
      </c>
      <c r="K25" s="1012">
        <v>3760835338.6666999</v>
      </c>
    </row>
    <row r="26" spans="1:21" s="1" customFormat="1" ht="15" customHeight="1">
      <c r="A26" s="83"/>
      <c r="B26" s="1474" t="s">
        <v>111</v>
      </c>
      <c r="C26" s="1475"/>
      <c r="D26" s="1463"/>
      <c r="E26" s="1463"/>
      <c r="F26" s="1463"/>
      <c r="G26" s="1463"/>
      <c r="H26" s="1463"/>
      <c r="I26" s="1463"/>
      <c r="J26" s="1463"/>
      <c r="K26" s="1464"/>
    </row>
    <row r="27" spans="1:21" s="1" customFormat="1" ht="15" customHeight="1">
      <c r="A27" s="83"/>
      <c r="B27" s="318">
        <v>17</v>
      </c>
      <c r="C27" s="159" t="s">
        <v>355</v>
      </c>
      <c r="D27" s="1009">
        <v>0</v>
      </c>
      <c r="E27" s="1009">
        <v>0</v>
      </c>
      <c r="F27" s="1009">
        <v>0</v>
      </c>
      <c r="G27" s="1009">
        <v>0</v>
      </c>
      <c r="H27" s="1009">
        <v>0</v>
      </c>
      <c r="I27" s="1009">
        <v>0</v>
      </c>
      <c r="J27" s="1009">
        <v>0</v>
      </c>
      <c r="K27" s="1010">
        <v>0</v>
      </c>
    </row>
    <row r="28" spans="1:21" s="1" customFormat="1" ht="15" customHeight="1">
      <c r="A28" s="83"/>
      <c r="B28" s="319">
        <v>18</v>
      </c>
      <c r="C28" s="162" t="s">
        <v>356</v>
      </c>
      <c r="D28" s="1000">
        <v>371625159.5</v>
      </c>
      <c r="E28" s="1000">
        <v>379410086.33329999</v>
      </c>
      <c r="F28" s="1000">
        <v>401963333.83329999</v>
      </c>
      <c r="G28" s="1000">
        <v>417021927.5</v>
      </c>
      <c r="H28" s="1000">
        <v>170890014.25</v>
      </c>
      <c r="I28" s="1000">
        <v>162911921.25</v>
      </c>
      <c r="J28" s="1000">
        <v>161403555.16670001</v>
      </c>
      <c r="K28" s="1001">
        <v>158389220.66670001</v>
      </c>
    </row>
    <row r="29" spans="1:21" s="1" customFormat="1" ht="15" customHeight="1">
      <c r="A29" s="83"/>
      <c r="B29" s="96">
        <v>19</v>
      </c>
      <c r="C29" s="91" t="s">
        <v>357</v>
      </c>
      <c r="D29" s="1013">
        <v>182282975.25</v>
      </c>
      <c r="E29" s="1013">
        <v>210957152.08329999</v>
      </c>
      <c r="F29" s="1013">
        <v>229473257.58329999</v>
      </c>
      <c r="G29" s="1013">
        <v>212887364.5</v>
      </c>
      <c r="H29" s="1013">
        <v>182282975.25</v>
      </c>
      <c r="I29" s="1013">
        <v>210957152.08329999</v>
      </c>
      <c r="J29" s="1013">
        <v>229473257.58329999</v>
      </c>
      <c r="K29" s="1014">
        <v>212887364.5</v>
      </c>
    </row>
    <row r="30" spans="1:21" s="1" customFormat="1" ht="75" customHeight="1">
      <c r="A30" s="83"/>
      <c r="B30" s="320" t="s">
        <v>112</v>
      </c>
      <c r="C30" s="162" t="s">
        <v>358</v>
      </c>
      <c r="D30" s="1469"/>
      <c r="E30" s="1469"/>
      <c r="F30" s="1469"/>
      <c r="G30" s="1469"/>
      <c r="H30" s="1007">
        <v>0</v>
      </c>
      <c r="I30" s="1007">
        <v>0</v>
      </c>
      <c r="J30" s="1007">
        <v>0</v>
      </c>
      <c r="K30" s="1008">
        <v>0</v>
      </c>
    </row>
    <row r="31" spans="1:21" s="1" customFormat="1" ht="30" customHeight="1">
      <c r="A31" s="83"/>
      <c r="B31" s="320" t="s">
        <v>113</v>
      </c>
      <c r="C31" s="162" t="s">
        <v>359</v>
      </c>
      <c r="D31" s="1469"/>
      <c r="E31" s="1469"/>
      <c r="F31" s="1469"/>
      <c r="G31" s="1469"/>
      <c r="H31" s="1007">
        <v>0</v>
      </c>
      <c r="I31" s="1007">
        <v>0</v>
      </c>
      <c r="J31" s="1007">
        <v>0</v>
      </c>
      <c r="K31" s="1008">
        <v>0</v>
      </c>
    </row>
    <row r="32" spans="1:21" s="1" customFormat="1" ht="15" customHeight="1">
      <c r="A32" s="83"/>
      <c r="B32" s="102">
        <v>20</v>
      </c>
      <c r="C32" s="92" t="s">
        <v>114</v>
      </c>
      <c r="D32" s="1015">
        <v>553908134.75</v>
      </c>
      <c r="E32" s="1015">
        <v>590367238.41670001</v>
      </c>
      <c r="F32" s="1015">
        <v>631436591.41670001</v>
      </c>
      <c r="G32" s="1015">
        <v>629909292</v>
      </c>
      <c r="H32" s="1015">
        <v>353172989.25</v>
      </c>
      <c r="I32" s="1015">
        <v>373869072.91670001</v>
      </c>
      <c r="J32" s="1015">
        <v>390876812.33329999</v>
      </c>
      <c r="K32" s="1016">
        <v>371276585</v>
      </c>
    </row>
    <row r="33" spans="1:11" s="1" customFormat="1" ht="15" customHeight="1">
      <c r="A33" s="83"/>
      <c r="B33" s="320" t="s">
        <v>98</v>
      </c>
      <c r="C33" s="316" t="s">
        <v>115</v>
      </c>
      <c r="D33" s="1002">
        <v>0</v>
      </c>
      <c r="E33" s="1002">
        <v>0</v>
      </c>
      <c r="F33" s="1003">
        <v>0</v>
      </c>
      <c r="G33" s="1003">
        <v>0</v>
      </c>
      <c r="H33" s="1005">
        <v>0</v>
      </c>
      <c r="I33" s="1005">
        <v>0</v>
      </c>
      <c r="J33" s="1005">
        <v>0</v>
      </c>
      <c r="K33" s="1006">
        <v>0</v>
      </c>
    </row>
    <row r="34" spans="1:11" s="1" customFormat="1" ht="15" customHeight="1">
      <c r="A34" s="83"/>
      <c r="B34" s="320" t="s">
        <v>99</v>
      </c>
      <c r="C34" s="316" t="s">
        <v>116</v>
      </c>
      <c r="D34" s="1002">
        <v>0</v>
      </c>
      <c r="E34" s="1002">
        <v>0</v>
      </c>
      <c r="F34" s="1003">
        <v>0</v>
      </c>
      <c r="G34" s="1003">
        <v>0</v>
      </c>
      <c r="H34" s="1005">
        <v>0</v>
      </c>
      <c r="I34" s="1005">
        <v>0</v>
      </c>
      <c r="J34" s="1005">
        <v>0</v>
      </c>
      <c r="K34" s="1006">
        <v>0</v>
      </c>
    </row>
    <row r="35" spans="1:11" s="1" customFormat="1" ht="15" customHeight="1">
      <c r="A35" s="83"/>
      <c r="B35" s="321" t="s">
        <v>100</v>
      </c>
      <c r="C35" s="314" t="s">
        <v>117</v>
      </c>
      <c r="D35" s="1017">
        <v>553908134.75</v>
      </c>
      <c r="E35" s="1017">
        <v>590367238.5</v>
      </c>
      <c r="F35" s="1017">
        <v>631436591.58329999</v>
      </c>
      <c r="G35" s="1017">
        <v>629909292.25</v>
      </c>
      <c r="H35" s="1017">
        <v>353172989.25</v>
      </c>
      <c r="I35" s="1017">
        <v>373869072.91670001</v>
      </c>
      <c r="J35" s="1017">
        <v>390876812.33329999</v>
      </c>
      <c r="K35" s="1018">
        <v>371276585</v>
      </c>
    </row>
    <row r="36" spans="1:11" s="1" customFormat="1" ht="15" customHeight="1">
      <c r="A36" s="83"/>
      <c r="B36" s="1474" t="s">
        <v>118</v>
      </c>
      <c r="C36" s="1475"/>
      <c r="D36" s="1463"/>
      <c r="E36" s="1463"/>
      <c r="F36" s="1463"/>
      <c r="G36" s="1463"/>
      <c r="H36" s="1463"/>
      <c r="I36" s="1463"/>
      <c r="J36" s="1463"/>
      <c r="K36" s="1464"/>
    </row>
    <row r="37" spans="1:11" s="1" customFormat="1" ht="15" customHeight="1">
      <c r="A37" s="83"/>
      <c r="B37" s="323">
        <v>21</v>
      </c>
      <c r="C37" s="324" t="s">
        <v>361</v>
      </c>
      <c r="D37" s="1473"/>
      <c r="E37" s="1473"/>
      <c r="F37" s="1473"/>
      <c r="G37" s="1473"/>
      <c r="H37" s="1019">
        <v>7136320435.0832996</v>
      </c>
      <c r="I37" s="1019">
        <v>7199019909.4167004</v>
      </c>
      <c r="J37" s="1019">
        <v>7250800220.5</v>
      </c>
      <c r="K37" s="1020">
        <v>7004608871.6667004</v>
      </c>
    </row>
    <row r="38" spans="1:11" s="1" customFormat="1" ht="15" customHeight="1">
      <c r="A38" s="83"/>
      <c r="B38" s="325">
        <v>22</v>
      </c>
      <c r="C38" s="92" t="s">
        <v>119</v>
      </c>
      <c r="D38" s="1471"/>
      <c r="E38" s="1471"/>
      <c r="F38" s="1471"/>
      <c r="G38" s="1471"/>
      <c r="H38" s="1015">
        <v>3443750891.25</v>
      </c>
      <c r="I38" s="1015">
        <v>3336674506.9166999</v>
      </c>
      <c r="J38" s="1015">
        <v>3255599594.4166999</v>
      </c>
      <c r="K38" s="1016">
        <v>3389558753.6666999</v>
      </c>
    </row>
    <row r="39" spans="1:11" s="1" customFormat="1" ht="15" customHeight="1" thickBot="1">
      <c r="A39" s="83"/>
      <c r="B39" s="326">
        <v>23</v>
      </c>
      <c r="C39" s="327" t="s">
        <v>360</v>
      </c>
      <c r="D39" s="1472"/>
      <c r="E39" s="1472"/>
      <c r="F39" s="1472"/>
      <c r="G39" s="1472"/>
      <c r="H39" s="1021">
        <v>2.0788000000000002</v>
      </c>
      <c r="I39" s="1021">
        <v>2.1673</v>
      </c>
      <c r="J39" s="1021">
        <v>2.2330999999999999</v>
      </c>
      <c r="K39" s="1022">
        <v>2.0857999999999999</v>
      </c>
    </row>
  </sheetData>
  <mergeCells count="32">
    <mergeCell ref="B10:C10"/>
    <mergeCell ref="D5:G5"/>
    <mergeCell ref="H5:K5"/>
    <mergeCell ref="B8:C8"/>
    <mergeCell ref="D9:G9"/>
    <mergeCell ref="C4:C5"/>
    <mergeCell ref="L23:U23"/>
    <mergeCell ref="D25:G25"/>
    <mergeCell ref="D30:G30"/>
    <mergeCell ref="B26:C26"/>
    <mergeCell ref="D26:E26"/>
    <mergeCell ref="F26:G26"/>
    <mergeCell ref="H26:I26"/>
    <mergeCell ref="J26:K26"/>
    <mergeCell ref="D38:G38"/>
    <mergeCell ref="D39:G39"/>
    <mergeCell ref="D37:G37"/>
    <mergeCell ref="B36:C36"/>
    <mergeCell ref="D36:E36"/>
    <mergeCell ref="F36:G36"/>
    <mergeCell ref="H36:I36"/>
    <mergeCell ref="J36:K36"/>
    <mergeCell ref="J8:K8"/>
    <mergeCell ref="D8:E8"/>
    <mergeCell ref="F8:G8"/>
    <mergeCell ref="H8:I8"/>
    <mergeCell ref="D10:E10"/>
    <mergeCell ref="F10:G10"/>
    <mergeCell ref="H10:I10"/>
    <mergeCell ref="J10:K10"/>
    <mergeCell ref="D31:G31"/>
    <mergeCell ref="D18:G18"/>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B1:D15"/>
  <sheetViews>
    <sheetView showGridLines="0" zoomScaleNormal="100" workbookViewId="0">
      <selection activeCell="C33" sqref="C33"/>
    </sheetView>
  </sheetViews>
  <sheetFormatPr defaultColWidth="9.109375" defaultRowHeight="13.8"/>
  <cols>
    <col min="1" max="1" width="5.6640625" style="10" customWidth="1"/>
    <col min="2" max="2" width="10.6640625" style="10" customWidth="1"/>
    <col min="3" max="3" width="75.6640625" style="10" customWidth="1"/>
    <col min="4" max="4" width="125.6640625" style="10" customWidth="1"/>
    <col min="5" max="16384" width="9.109375" style="10"/>
  </cols>
  <sheetData>
    <row r="1" spans="2:4" ht="15" customHeight="1"/>
    <row r="2" spans="2:4" ht="20.100000000000001" customHeight="1">
      <c r="B2" s="30" t="s">
        <v>883</v>
      </c>
    </row>
    <row r="3" spans="2:4" ht="15" customHeight="1" thickBot="1">
      <c r="B3" s="322"/>
    </row>
    <row r="4" spans="2:4" s="1" customFormat="1" ht="20.100000000000001" customHeight="1">
      <c r="B4" s="272" t="s">
        <v>1476</v>
      </c>
      <c r="C4" s="679" t="s">
        <v>870</v>
      </c>
      <c r="D4" s="76" t="s">
        <v>1413</v>
      </c>
    </row>
    <row r="5" spans="2:4" s="258" customFormat="1" ht="60" customHeight="1">
      <c r="B5" s="880" t="s">
        <v>863</v>
      </c>
      <c r="C5" s="881" t="s">
        <v>876</v>
      </c>
      <c r="D5" s="1305" t="s">
        <v>2045</v>
      </c>
    </row>
    <row r="6" spans="2:4" s="258" customFormat="1" ht="30" customHeight="1">
      <c r="B6" s="882" t="s">
        <v>864</v>
      </c>
      <c r="C6" s="883" t="s">
        <v>877</v>
      </c>
      <c r="D6" s="1306" t="s">
        <v>2046</v>
      </c>
    </row>
    <row r="7" spans="2:4" s="258" customFormat="1" ht="150" customHeight="1">
      <c r="B7" s="884" t="s">
        <v>865</v>
      </c>
      <c r="C7" s="883" t="s">
        <v>878</v>
      </c>
      <c r="D7" s="1306" t="s">
        <v>2047</v>
      </c>
    </row>
    <row r="8" spans="2:4" s="258" customFormat="1" ht="150" customHeight="1">
      <c r="B8" s="882" t="s">
        <v>866</v>
      </c>
      <c r="C8" s="883" t="s">
        <v>882</v>
      </c>
      <c r="D8" s="1306" t="s">
        <v>2048</v>
      </c>
    </row>
    <row r="9" spans="2:4" s="258" customFormat="1" ht="90" customHeight="1">
      <c r="B9" s="884" t="s">
        <v>867</v>
      </c>
      <c r="C9" s="883" t="s">
        <v>879</v>
      </c>
      <c r="D9" s="1306" t="s">
        <v>1800</v>
      </c>
    </row>
    <row r="10" spans="2:4" s="258" customFormat="1" ht="15" customHeight="1">
      <c r="B10" s="882" t="s">
        <v>868</v>
      </c>
      <c r="C10" s="883" t="s">
        <v>880</v>
      </c>
      <c r="D10" s="1306" t="s">
        <v>1775</v>
      </c>
    </row>
    <row r="11" spans="2:4" s="258" customFormat="1" ht="30" customHeight="1" thickBot="1">
      <c r="B11" s="885" t="s">
        <v>869</v>
      </c>
      <c r="C11" s="886" t="s">
        <v>881</v>
      </c>
      <c r="D11" s="1307" t="s">
        <v>1776</v>
      </c>
    </row>
    <row r="12" spans="2:4" s="1" customFormat="1">
      <c r="B12" s="887"/>
      <c r="C12" s="887"/>
      <c r="D12" s="887"/>
    </row>
    <row r="13" spans="2:4" s="1" customFormat="1" ht="13.2">
      <c r="B13" s="15"/>
      <c r="C13" s="15"/>
      <c r="D13" s="15"/>
    </row>
    <row r="14" spans="2:4" s="1" customFormat="1" ht="13.2">
      <c r="B14" s="15"/>
      <c r="C14" s="15"/>
      <c r="D14" s="15"/>
    </row>
    <row r="15" spans="2:4">
      <c r="B15" s="12"/>
      <c r="C15" s="12"/>
      <c r="D15" s="12"/>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B1:H44"/>
  <sheetViews>
    <sheetView showGridLines="0" zoomScaleNormal="100" zoomScalePageLayoutView="80" workbookViewId="0">
      <selection activeCell="C61" sqref="C61"/>
    </sheetView>
  </sheetViews>
  <sheetFormatPr defaultColWidth="9.109375" defaultRowHeight="13.8"/>
  <cols>
    <col min="1" max="1" width="5.6640625" style="82" customWidth="1"/>
    <col min="2" max="2" width="10.6640625" style="139" customWidth="1"/>
    <col min="3" max="3" width="60.6640625" style="82" customWidth="1"/>
    <col min="4" max="8" width="25.6640625" style="82" customWidth="1"/>
    <col min="9" max="16384" width="9.109375" style="82"/>
  </cols>
  <sheetData>
    <row r="1" spans="2:8" ht="15" customHeight="1"/>
    <row r="2" spans="2:8" ht="20.100000000000001" customHeight="1">
      <c r="B2" s="198" t="s">
        <v>120</v>
      </c>
    </row>
    <row r="3" spans="2:8" ht="15" customHeight="1" thickBot="1">
      <c r="B3" s="849"/>
    </row>
    <row r="4" spans="2:8" ht="15" customHeight="1">
      <c r="B4" s="938"/>
      <c r="C4" s="939"/>
      <c r="D4" s="912" t="s">
        <v>1500</v>
      </c>
      <c r="E4" s="912" t="s">
        <v>1501</v>
      </c>
      <c r="F4" s="912" t="s">
        <v>1502</v>
      </c>
      <c r="G4" s="912" t="s">
        <v>1503</v>
      </c>
      <c r="H4" s="914" t="s">
        <v>1504</v>
      </c>
    </row>
    <row r="5" spans="2:8" s="83" customFormat="1" ht="20.100000000000001" customHeight="1">
      <c r="B5" s="1479"/>
      <c r="C5" s="1480"/>
      <c r="D5" s="1450" t="s">
        <v>121</v>
      </c>
      <c r="E5" s="1450"/>
      <c r="F5" s="1450"/>
      <c r="G5" s="1450"/>
      <c r="H5" s="1484" t="s">
        <v>122</v>
      </c>
    </row>
    <row r="6" spans="2:8" s="83" customFormat="1" ht="20.100000000000001" customHeight="1">
      <c r="B6" s="1479"/>
      <c r="C6" s="1480"/>
      <c r="D6" s="913" t="s">
        <v>907</v>
      </c>
      <c r="E6" s="913" t="s">
        <v>123</v>
      </c>
      <c r="F6" s="913" t="s">
        <v>1863</v>
      </c>
      <c r="G6" s="913" t="s">
        <v>1864</v>
      </c>
      <c r="H6" s="1484"/>
    </row>
    <row r="7" spans="2:8" s="83" customFormat="1" ht="15" customHeight="1">
      <c r="B7" s="1481" t="s">
        <v>873</v>
      </c>
      <c r="C7" s="1482"/>
      <c r="D7" s="1482"/>
      <c r="E7" s="1482"/>
      <c r="F7" s="1482"/>
      <c r="G7" s="1482"/>
      <c r="H7" s="1483"/>
    </row>
    <row r="8" spans="2:8" s="83" customFormat="1" ht="15" customHeight="1">
      <c r="B8" s="165">
        <v>1</v>
      </c>
      <c r="C8" s="125" t="s">
        <v>124</v>
      </c>
      <c r="D8" s="359">
        <v>3245520571.25</v>
      </c>
      <c r="E8" s="359">
        <v>0</v>
      </c>
      <c r="F8" s="359">
        <v>0</v>
      </c>
      <c r="G8" s="359">
        <v>0</v>
      </c>
      <c r="H8" s="360">
        <v>3245520571.25</v>
      </c>
    </row>
    <row r="9" spans="2:8" s="83" customFormat="1" ht="15" customHeight="1">
      <c r="B9" s="41">
        <v>2</v>
      </c>
      <c r="C9" s="328" t="s">
        <v>125</v>
      </c>
      <c r="D9" s="361">
        <v>3245520571.25</v>
      </c>
      <c r="E9" s="361">
        <v>0</v>
      </c>
      <c r="F9" s="362">
        <v>0</v>
      </c>
      <c r="G9" s="361">
        <v>0</v>
      </c>
      <c r="H9" s="363">
        <v>3245520571.25</v>
      </c>
    </row>
    <row r="10" spans="2:8" s="83" customFormat="1" ht="15" customHeight="1">
      <c r="B10" s="41">
        <v>3</v>
      </c>
      <c r="C10" s="328" t="s">
        <v>126</v>
      </c>
      <c r="D10" s="355"/>
      <c r="E10" s="937">
        <v>0</v>
      </c>
      <c r="F10" s="362">
        <v>0</v>
      </c>
      <c r="G10" s="361">
        <v>0</v>
      </c>
      <c r="H10" s="363">
        <v>0</v>
      </c>
    </row>
    <row r="11" spans="2:8" s="83" customFormat="1" ht="15" customHeight="1">
      <c r="B11" s="53">
        <v>4</v>
      </c>
      <c r="C11" s="228" t="s">
        <v>127</v>
      </c>
      <c r="D11" s="355"/>
      <c r="E11" s="356">
        <v>36774721493.719902</v>
      </c>
      <c r="F11" s="356">
        <v>1171209741.24</v>
      </c>
      <c r="G11" s="356">
        <v>4636417732.5199003</v>
      </c>
      <c r="H11" s="357">
        <v>40132991319.229301</v>
      </c>
    </row>
    <row r="12" spans="2:8" s="83" customFormat="1" ht="15" customHeight="1">
      <c r="B12" s="53">
        <v>5</v>
      </c>
      <c r="C12" s="329" t="s">
        <v>108</v>
      </c>
      <c r="D12" s="355"/>
      <c r="E12" s="364">
        <v>26373552994.939899</v>
      </c>
      <c r="F12" s="364">
        <v>531156509.97000003</v>
      </c>
      <c r="G12" s="364">
        <v>2396344754.2199001</v>
      </c>
      <c r="H12" s="365">
        <v>27955818783.8843</v>
      </c>
    </row>
    <row r="13" spans="2:8" s="83" customFormat="1" ht="15" customHeight="1">
      <c r="B13" s="53">
        <v>6</v>
      </c>
      <c r="C13" s="329" t="s">
        <v>109</v>
      </c>
      <c r="D13" s="355"/>
      <c r="E13" s="364">
        <v>10401168498.780001</v>
      </c>
      <c r="F13" s="364">
        <v>640053231.26999998</v>
      </c>
      <c r="G13" s="364">
        <v>2240072978.3000002</v>
      </c>
      <c r="H13" s="365">
        <v>12177172535.344999</v>
      </c>
    </row>
    <row r="14" spans="2:8" s="83" customFormat="1" ht="15" customHeight="1">
      <c r="B14" s="53">
        <v>7</v>
      </c>
      <c r="C14" s="228" t="s">
        <v>128</v>
      </c>
      <c r="D14" s="355"/>
      <c r="E14" s="356">
        <v>790384473.08309996</v>
      </c>
      <c r="F14" s="356">
        <v>124323240.6617</v>
      </c>
      <c r="G14" s="356">
        <v>6850531469.8851004</v>
      </c>
      <c r="H14" s="357">
        <v>6954123658.6059999</v>
      </c>
    </row>
    <row r="15" spans="2:8" s="83" customFormat="1" ht="15" customHeight="1">
      <c r="B15" s="53">
        <v>8</v>
      </c>
      <c r="C15" s="329" t="s">
        <v>129</v>
      </c>
      <c r="D15" s="355"/>
      <c r="E15" s="364">
        <v>0</v>
      </c>
      <c r="F15" s="364">
        <v>0</v>
      </c>
      <c r="G15" s="364">
        <v>0</v>
      </c>
      <c r="H15" s="365">
        <v>0</v>
      </c>
    </row>
    <row r="16" spans="2:8" s="83" customFormat="1" ht="15" customHeight="1">
      <c r="B16" s="53">
        <v>9</v>
      </c>
      <c r="C16" s="329" t="s">
        <v>130</v>
      </c>
      <c r="D16" s="355"/>
      <c r="E16" s="364">
        <v>790384473.08309996</v>
      </c>
      <c r="F16" s="364">
        <v>124323240.6617</v>
      </c>
      <c r="G16" s="364">
        <v>6850531469.8851004</v>
      </c>
      <c r="H16" s="365">
        <v>6954123658.6059999</v>
      </c>
    </row>
    <row r="17" spans="2:8" s="83" customFormat="1" ht="15" customHeight="1">
      <c r="B17" s="53">
        <v>10</v>
      </c>
      <c r="C17" s="228" t="s">
        <v>131</v>
      </c>
      <c r="D17" s="355"/>
      <c r="E17" s="356">
        <v>0</v>
      </c>
      <c r="F17" s="356">
        <v>0</v>
      </c>
      <c r="G17" s="356">
        <v>0</v>
      </c>
      <c r="H17" s="357">
        <v>0</v>
      </c>
    </row>
    <row r="18" spans="2:8" s="83" customFormat="1" ht="15" customHeight="1">
      <c r="B18" s="53">
        <v>11</v>
      </c>
      <c r="C18" s="228" t="s">
        <v>132</v>
      </c>
      <c r="D18" s="356">
        <v>14836712.331800001</v>
      </c>
      <c r="E18" s="356">
        <v>694255354.73500001</v>
      </c>
      <c r="F18" s="356">
        <v>9338202.9942000005</v>
      </c>
      <c r="G18" s="356">
        <v>663102688.25080001</v>
      </c>
      <c r="H18" s="357">
        <v>667771789.74790001</v>
      </c>
    </row>
    <row r="19" spans="2:8" s="83" customFormat="1" ht="15" customHeight="1">
      <c r="B19" s="41">
        <v>12</v>
      </c>
      <c r="C19" s="328" t="s">
        <v>133</v>
      </c>
      <c r="D19" s="361">
        <v>14836712.331800001</v>
      </c>
      <c r="E19" s="355"/>
      <c r="F19" s="355"/>
      <c r="G19" s="355"/>
      <c r="H19" s="358"/>
    </row>
    <row r="20" spans="2:8" s="83" customFormat="1" ht="30" customHeight="1">
      <c r="B20" s="41">
        <v>13</v>
      </c>
      <c r="C20" s="328" t="s">
        <v>134</v>
      </c>
      <c r="D20" s="355"/>
      <c r="E20" s="361">
        <v>694255354.73500001</v>
      </c>
      <c r="F20" s="361">
        <v>9338202.9942000005</v>
      </c>
      <c r="G20" s="361">
        <v>663102688.25080001</v>
      </c>
      <c r="H20" s="363">
        <v>667771789.74790001</v>
      </c>
    </row>
    <row r="21" spans="2:8" s="83" customFormat="1" ht="15" customHeight="1">
      <c r="B21" s="841">
        <v>14</v>
      </c>
      <c r="C21" s="842" t="s">
        <v>135</v>
      </c>
      <c r="D21" s="843"/>
      <c r="E21" s="843"/>
      <c r="F21" s="843"/>
      <c r="G21" s="843"/>
      <c r="H21" s="844">
        <v>51000407338.833199</v>
      </c>
    </row>
    <row r="22" spans="2:8" s="83" customFormat="1" ht="13.2">
      <c r="B22" s="1481" t="s">
        <v>872</v>
      </c>
      <c r="C22" s="1482"/>
      <c r="D22" s="1482"/>
      <c r="E22" s="1482"/>
      <c r="F22" s="1482"/>
      <c r="G22" s="1482"/>
      <c r="H22" s="1483"/>
    </row>
    <row r="23" spans="2:8" s="83" customFormat="1" ht="15" customHeight="1">
      <c r="B23" s="52">
        <v>15</v>
      </c>
      <c r="C23" s="125" t="s">
        <v>136</v>
      </c>
      <c r="D23" s="366"/>
      <c r="E23" s="366"/>
      <c r="F23" s="366"/>
      <c r="G23" s="366"/>
      <c r="H23" s="859">
        <v>1435166022.5455999</v>
      </c>
    </row>
    <row r="24" spans="2:8" s="83" customFormat="1" ht="15" customHeight="1">
      <c r="B24" s="41" t="s">
        <v>137</v>
      </c>
      <c r="C24" s="228" t="s">
        <v>138</v>
      </c>
      <c r="D24" s="367"/>
      <c r="E24" s="656">
        <v>140141566.741</v>
      </c>
      <c r="F24" s="656">
        <v>140481136.99770001</v>
      </c>
      <c r="G24" s="656">
        <v>4605465946.7502003</v>
      </c>
      <c r="H24" s="657">
        <v>4153175352.9155998</v>
      </c>
    </row>
    <row r="25" spans="2:8" s="83" customFormat="1" ht="15" customHeight="1">
      <c r="B25" s="41">
        <v>16</v>
      </c>
      <c r="C25" s="228" t="s">
        <v>139</v>
      </c>
      <c r="D25" s="367"/>
      <c r="E25" s="935">
        <v>0</v>
      </c>
      <c r="F25" s="660">
        <v>0</v>
      </c>
      <c r="G25" s="660">
        <v>0</v>
      </c>
      <c r="H25" s="661">
        <v>0</v>
      </c>
    </row>
    <row r="26" spans="2:8" s="83" customFormat="1" ht="15" customHeight="1">
      <c r="B26" s="41">
        <v>17</v>
      </c>
      <c r="C26" s="228" t="s">
        <v>140</v>
      </c>
      <c r="D26" s="367"/>
      <c r="E26" s="656">
        <v>1275469073.7792001</v>
      </c>
      <c r="F26" s="656">
        <v>1011244979.3961</v>
      </c>
      <c r="G26" s="656">
        <v>37708450221.933899</v>
      </c>
      <c r="H26" s="657">
        <v>28477851438.2971</v>
      </c>
    </row>
    <row r="27" spans="2:8" s="83" customFormat="1" ht="30" customHeight="1">
      <c r="B27" s="41">
        <v>18</v>
      </c>
      <c r="C27" s="328" t="s">
        <v>871</v>
      </c>
      <c r="D27" s="367"/>
      <c r="E27" s="935">
        <v>0</v>
      </c>
      <c r="F27" s="660">
        <v>0</v>
      </c>
      <c r="G27" s="660">
        <v>0</v>
      </c>
      <c r="H27" s="661">
        <v>0</v>
      </c>
    </row>
    <row r="28" spans="2:8" s="83" customFormat="1" ht="45" customHeight="1">
      <c r="B28" s="41">
        <v>19</v>
      </c>
      <c r="C28" s="328" t="s">
        <v>141</v>
      </c>
      <c r="D28" s="367"/>
      <c r="E28" s="935">
        <v>0</v>
      </c>
      <c r="F28" s="660">
        <v>0</v>
      </c>
      <c r="G28" s="660">
        <v>0</v>
      </c>
      <c r="H28" s="661">
        <v>0</v>
      </c>
    </row>
    <row r="29" spans="2:8" s="83" customFormat="1" ht="45" customHeight="1">
      <c r="B29" s="41">
        <v>20</v>
      </c>
      <c r="C29" s="328" t="s">
        <v>142</v>
      </c>
      <c r="D29" s="367"/>
      <c r="E29" s="795">
        <v>153984011.02020001</v>
      </c>
      <c r="F29" s="658">
        <v>214550249.9729</v>
      </c>
      <c r="G29" s="658">
        <v>1230268152.5999999</v>
      </c>
      <c r="H29" s="659">
        <v>26619903275.251301</v>
      </c>
    </row>
    <row r="30" spans="2:8" s="83" customFormat="1" ht="30" customHeight="1">
      <c r="B30" s="41">
        <v>21</v>
      </c>
      <c r="C30" s="330" t="s">
        <v>143</v>
      </c>
      <c r="D30" s="367"/>
      <c r="E30" s="795">
        <v>20439094.661800001</v>
      </c>
      <c r="F30" s="658">
        <v>35238622.702600002</v>
      </c>
      <c r="G30" s="658">
        <v>174035237.37220001</v>
      </c>
      <c r="H30" s="659">
        <v>17661778220.4939</v>
      </c>
    </row>
    <row r="31" spans="2:8" s="83" customFormat="1" ht="15" customHeight="1">
      <c r="B31" s="41">
        <v>22</v>
      </c>
      <c r="C31" s="328" t="s">
        <v>144</v>
      </c>
      <c r="D31" s="367"/>
      <c r="E31" s="795">
        <v>637701266.70899999</v>
      </c>
      <c r="F31" s="658">
        <v>646880623.49319994</v>
      </c>
      <c r="G31" s="658">
        <v>34691515890.253899</v>
      </c>
      <c r="H31" s="371">
        <v>0</v>
      </c>
    </row>
    <row r="32" spans="2:8" s="83" customFormat="1" ht="30" customHeight="1">
      <c r="B32" s="41">
        <v>23</v>
      </c>
      <c r="C32" s="330" t="s">
        <v>143</v>
      </c>
      <c r="D32" s="367"/>
      <c r="E32" s="795">
        <v>458797415.01550001</v>
      </c>
      <c r="F32" s="658">
        <v>465787418.58029997</v>
      </c>
      <c r="G32" s="658">
        <v>25661578359.424198</v>
      </c>
      <c r="H32" s="371">
        <v>0</v>
      </c>
    </row>
    <row r="33" spans="2:8" s="83" customFormat="1" ht="45" customHeight="1">
      <c r="B33" s="41">
        <v>24</v>
      </c>
      <c r="C33" s="328" t="s">
        <v>145</v>
      </c>
      <c r="D33" s="367"/>
      <c r="E33" s="795">
        <v>483783796.05000001</v>
      </c>
      <c r="F33" s="658">
        <v>149814105.93000001</v>
      </c>
      <c r="G33" s="658">
        <v>1786666179.0799999</v>
      </c>
      <c r="H33" s="659">
        <v>1857948163.0458</v>
      </c>
    </row>
    <row r="34" spans="2:8" s="83" customFormat="1" ht="15" customHeight="1">
      <c r="B34" s="41">
        <v>25</v>
      </c>
      <c r="C34" s="228" t="s">
        <v>146</v>
      </c>
      <c r="D34" s="367"/>
      <c r="E34" s="374">
        <v>0</v>
      </c>
      <c r="F34" s="374">
        <v>0</v>
      </c>
      <c r="G34" s="374">
        <v>0</v>
      </c>
      <c r="H34" s="368">
        <v>0</v>
      </c>
    </row>
    <row r="35" spans="2:8" s="83" customFormat="1" ht="15" customHeight="1">
      <c r="B35" s="41">
        <v>26</v>
      </c>
      <c r="C35" s="228" t="s">
        <v>147</v>
      </c>
      <c r="D35" s="375">
        <v>0</v>
      </c>
      <c r="E35" s="376">
        <v>823043749.6221</v>
      </c>
      <c r="F35" s="376">
        <v>3194170.8429</v>
      </c>
      <c r="G35" s="376">
        <v>619794367.18139994</v>
      </c>
      <c r="H35" s="373">
        <v>878378593.08080006</v>
      </c>
    </row>
    <row r="36" spans="2:8" s="83" customFormat="1" ht="15" customHeight="1">
      <c r="B36" s="41">
        <v>27</v>
      </c>
      <c r="C36" s="328" t="s">
        <v>148</v>
      </c>
      <c r="D36" s="367"/>
      <c r="E36" s="369"/>
      <c r="F36" s="369"/>
      <c r="G36" s="370">
        <v>0</v>
      </c>
      <c r="H36" s="371">
        <v>0</v>
      </c>
    </row>
    <row r="37" spans="2:8" s="83" customFormat="1" ht="30" customHeight="1">
      <c r="B37" s="41">
        <v>28</v>
      </c>
      <c r="C37" s="328" t="s">
        <v>149</v>
      </c>
      <c r="D37" s="367"/>
      <c r="E37" s="795">
        <v>257963538.73289999</v>
      </c>
      <c r="F37" s="977">
        <v>0</v>
      </c>
      <c r="G37" s="977">
        <v>0</v>
      </c>
      <c r="H37" s="372">
        <v>219269007.92289999</v>
      </c>
    </row>
    <row r="38" spans="2:8" s="83" customFormat="1" ht="15" customHeight="1">
      <c r="B38" s="41">
        <v>29</v>
      </c>
      <c r="C38" s="328" t="s">
        <v>874</v>
      </c>
      <c r="D38" s="367"/>
      <c r="E38" s="795">
        <v>25706798.962299999</v>
      </c>
      <c r="F38" s="369"/>
      <c r="G38" s="369"/>
      <c r="H38" s="372">
        <v>25706798.962299999</v>
      </c>
    </row>
    <row r="39" spans="2:8" s="83" customFormat="1" ht="30" customHeight="1">
      <c r="B39" s="41">
        <v>30</v>
      </c>
      <c r="C39" s="328" t="s">
        <v>150</v>
      </c>
      <c r="D39" s="367"/>
      <c r="E39" s="978">
        <v>135395527.11129999</v>
      </c>
      <c r="F39" s="369"/>
      <c r="G39" s="369"/>
      <c r="H39" s="372">
        <v>6769776.3556000004</v>
      </c>
    </row>
    <row r="40" spans="2:8" s="83" customFormat="1" ht="15" customHeight="1">
      <c r="B40" s="53">
        <v>31</v>
      </c>
      <c r="C40" s="329" t="s">
        <v>151</v>
      </c>
      <c r="D40" s="367"/>
      <c r="E40" s="978">
        <v>403977884.81559998</v>
      </c>
      <c r="F40" s="978">
        <v>3194170.8429</v>
      </c>
      <c r="G40" s="978">
        <v>619794367.18139994</v>
      </c>
      <c r="H40" s="372">
        <v>626633009.84000003</v>
      </c>
    </row>
    <row r="41" spans="2:8" s="83" customFormat="1" ht="15" customHeight="1">
      <c r="B41" s="53">
        <v>32</v>
      </c>
      <c r="C41" s="228" t="s">
        <v>152</v>
      </c>
      <c r="D41" s="367"/>
      <c r="E41" s="1025">
        <v>1813652593.1500001</v>
      </c>
      <c r="F41" s="374">
        <v>0</v>
      </c>
      <c r="G41" s="374">
        <v>0</v>
      </c>
      <c r="H41" s="373">
        <v>90682629.657499999</v>
      </c>
    </row>
    <row r="42" spans="2:8" s="83" customFormat="1" ht="15" customHeight="1">
      <c r="B42" s="845">
        <v>33</v>
      </c>
      <c r="C42" s="846" t="s">
        <v>875</v>
      </c>
      <c r="D42" s="367"/>
      <c r="E42" s="369"/>
      <c r="F42" s="369"/>
      <c r="G42" s="369"/>
      <c r="H42" s="847">
        <v>35035254036.496597</v>
      </c>
    </row>
    <row r="43" spans="2:8" s="83" customFormat="1" ht="15" customHeight="1" thickBot="1">
      <c r="B43" s="848">
        <v>34</v>
      </c>
      <c r="C43" s="331" t="s">
        <v>153</v>
      </c>
      <c r="D43" s="1023"/>
      <c r="E43" s="1023"/>
      <c r="F43" s="1023"/>
      <c r="G43" s="1023"/>
      <c r="H43" s="1024">
        <v>1.4557</v>
      </c>
    </row>
    <row r="44" spans="2:8" s="83" customFormat="1" ht="13.2">
      <c r="B44" s="779"/>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6"/>
  <dimension ref="B1:D8"/>
  <sheetViews>
    <sheetView workbookViewId="0">
      <selection activeCell="C44" sqref="C44"/>
    </sheetView>
  </sheetViews>
  <sheetFormatPr defaultColWidth="9.109375" defaultRowHeight="14.4"/>
  <cols>
    <col min="1" max="1" width="5.6640625" style="474" customWidth="1"/>
    <col min="2" max="2" width="9.109375" style="474"/>
    <col min="3" max="4" width="75.6640625" style="474" customWidth="1"/>
    <col min="5" max="16384" width="9.109375" style="474"/>
  </cols>
  <sheetData>
    <row r="1" spans="2:4" ht="15" customHeight="1"/>
    <row r="2" spans="2:4" ht="20.100000000000001" customHeight="1">
      <c r="B2" s="198" t="s">
        <v>1324</v>
      </c>
    </row>
    <row r="3" spans="2:4" ht="15" customHeight="1" thickBot="1"/>
    <row r="4" spans="2:4" ht="20.100000000000001" customHeight="1">
      <c r="B4" s="177" t="s">
        <v>1478</v>
      </c>
      <c r="C4" s="39" t="s">
        <v>1454</v>
      </c>
      <c r="D4" s="178" t="s">
        <v>1413</v>
      </c>
    </row>
    <row r="5" spans="2:4" ht="30" customHeight="1">
      <c r="B5" s="878" t="s">
        <v>863</v>
      </c>
      <c r="C5" s="866" t="s">
        <v>1323</v>
      </c>
      <c r="D5" s="1296" t="s">
        <v>2248</v>
      </c>
    </row>
    <row r="6" spans="2:4" ht="60" customHeight="1">
      <c r="B6" s="878" t="s">
        <v>864</v>
      </c>
      <c r="C6" s="866" t="s">
        <v>1322</v>
      </c>
      <c r="D6" s="1296" t="s">
        <v>2248</v>
      </c>
    </row>
    <row r="7" spans="2:4" ht="45" customHeight="1">
      <c r="B7" s="878" t="s">
        <v>865</v>
      </c>
      <c r="C7" s="866" t="s">
        <v>1321</v>
      </c>
      <c r="D7" s="1296" t="s">
        <v>2248</v>
      </c>
    </row>
    <row r="8" spans="2:4" ht="45" customHeight="1" thickBot="1">
      <c r="B8" s="879" t="s">
        <v>866</v>
      </c>
      <c r="C8" s="875" t="s">
        <v>1320</v>
      </c>
      <c r="D8" s="1300" t="s">
        <v>2248</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7"/>
  <dimension ref="B1:F8"/>
  <sheetViews>
    <sheetView workbookViewId="0">
      <selection activeCell="C58" sqref="C58"/>
    </sheetView>
  </sheetViews>
  <sheetFormatPr defaultColWidth="9.109375" defaultRowHeight="14.4"/>
  <cols>
    <col min="1" max="1" width="5.6640625" style="474" customWidth="1"/>
    <col min="2" max="2" width="9.109375" style="474"/>
    <col min="3" max="4" width="75.6640625" style="474" customWidth="1"/>
    <col min="5" max="16384" width="9.109375" style="474"/>
  </cols>
  <sheetData>
    <row r="1" spans="2:6" ht="15" customHeight="1"/>
    <row r="2" spans="2:6" ht="20.100000000000001" customHeight="1">
      <c r="B2" s="198" t="s">
        <v>1328</v>
      </c>
    </row>
    <row r="3" spans="2:6" ht="15" customHeight="1" thickBot="1"/>
    <row r="4" spans="2:6" ht="20.100000000000001" customHeight="1">
      <c r="B4" s="177" t="s">
        <v>1476</v>
      </c>
      <c r="C4" s="39" t="s">
        <v>1454</v>
      </c>
      <c r="D4" s="178" t="s">
        <v>1413</v>
      </c>
    </row>
    <row r="5" spans="2:6" ht="60" customHeight="1">
      <c r="B5" s="878" t="s">
        <v>863</v>
      </c>
      <c r="C5" s="866" t="s">
        <v>1327</v>
      </c>
      <c r="D5" s="1296" t="s">
        <v>2249</v>
      </c>
      <c r="F5" s="606"/>
    </row>
    <row r="6" spans="2:6" ht="30" customHeight="1">
      <c r="B6" s="888" t="s">
        <v>864</v>
      </c>
      <c r="C6" s="872" t="s">
        <v>1326</v>
      </c>
      <c r="D6" s="1297" t="s">
        <v>1776</v>
      </c>
      <c r="F6" s="606"/>
    </row>
    <row r="7" spans="2:6" ht="45" customHeight="1">
      <c r="B7" s="878" t="s">
        <v>865</v>
      </c>
      <c r="C7" s="866" t="s">
        <v>1325</v>
      </c>
      <c r="D7" s="1296" t="s">
        <v>2250</v>
      </c>
    </row>
    <row r="8" spans="2:6" ht="60" customHeight="1" thickBot="1">
      <c r="B8" s="879" t="s">
        <v>866</v>
      </c>
      <c r="C8" s="875" t="s">
        <v>1436</v>
      </c>
      <c r="D8" s="1300" t="s">
        <v>1776</v>
      </c>
      <c r="F8" s="606"/>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66" sqref="C66"/>
    </sheetView>
  </sheetViews>
  <sheetFormatPr defaultColWidth="9.109375" defaultRowHeight="13.8"/>
  <cols>
    <col min="1" max="1" width="5.6640625" style="191" customWidth="1"/>
    <col min="2" max="2" width="10.6640625" style="193" customWidth="1"/>
    <col min="3" max="3" width="30.6640625" style="191" customWidth="1"/>
    <col min="4" max="4" width="17" style="191" customWidth="1"/>
    <col min="5" max="18" width="15.6640625" style="191" customWidth="1"/>
    <col min="19" max="16384" width="9.109375" style="191"/>
  </cols>
  <sheetData>
    <row r="1" spans="2:18" ht="15" customHeight="1">
      <c r="K1" s="1485"/>
      <c r="L1" s="1485"/>
      <c r="M1" s="1485"/>
      <c r="N1" s="1485"/>
      <c r="O1" s="1485"/>
      <c r="P1" s="1485"/>
      <c r="Q1" s="1485"/>
      <c r="R1" s="1485"/>
    </row>
    <row r="2" spans="2:18" ht="20.100000000000001" customHeight="1">
      <c r="B2" s="198" t="s">
        <v>803</v>
      </c>
      <c r="C2" s="30"/>
      <c r="D2" s="30"/>
      <c r="E2" s="30"/>
      <c r="F2" s="30"/>
      <c r="G2" s="30"/>
      <c r="H2" s="30"/>
      <c r="I2" s="30"/>
      <c r="J2" s="30"/>
      <c r="K2" s="30"/>
      <c r="L2" s="30"/>
      <c r="M2" s="30"/>
      <c r="N2" s="30"/>
      <c r="O2" s="30"/>
      <c r="P2" s="192"/>
      <c r="Q2" s="192"/>
      <c r="R2" s="192"/>
    </row>
    <row r="3" spans="2:18" ht="15" customHeight="1" thickBot="1">
      <c r="B3" s="194"/>
      <c r="C3" s="192"/>
      <c r="D3" s="196"/>
      <c r="E3" s="196"/>
      <c r="F3" s="196"/>
      <c r="G3" s="196"/>
      <c r="H3" s="196"/>
      <c r="I3" s="196"/>
      <c r="J3" s="196"/>
      <c r="K3" s="196"/>
      <c r="L3" s="196"/>
      <c r="M3" s="196"/>
      <c r="N3" s="196"/>
      <c r="O3" s="196"/>
      <c r="P3" s="196"/>
      <c r="Q3" s="196"/>
      <c r="R3" s="196"/>
    </row>
    <row r="4" spans="2:18" ht="15" customHeight="1">
      <c r="B4" s="940"/>
      <c r="C4" s="941"/>
      <c r="D4" s="679" t="s">
        <v>1500</v>
      </c>
      <c r="E4" s="679" t="s">
        <v>1501</v>
      </c>
      <c r="F4" s="679" t="s">
        <v>1502</v>
      </c>
      <c r="G4" s="679" t="s">
        <v>1503</v>
      </c>
      <c r="H4" s="679" t="s">
        <v>1504</v>
      </c>
      <c r="I4" s="679" t="s">
        <v>1517</v>
      </c>
      <c r="J4" s="679" t="s">
        <v>1518</v>
      </c>
      <c r="K4" s="679" t="s">
        <v>1520</v>
      </c>
      <c r="L4" s="679" t="s">
        <v>1521</v>
      </c>
      <c r="M4" s="679" t="s">
        <v>1522</v>
      </c>
      <c r="N4" s="679" t="s">
        <v>1523</v>
      </c>
      <c r="O4" s="679" t="s">
        <v>1524</v>
      </c>
      <c r="P4" s="679" t="s">
        <v>1525</v>
      </c>
      <c r="Q4" s="679" t="s">
        <v>1529</v>
      </c>
      <c r="R4" s="76" t="s">
        <v>1530</v>
      </c>
    </row>
    <row r="5" spans="2:18" ht="39.9" customHeight="1">
      <c r="B5" s="489"/>
      <c r="C5" s="271"/>
      <c r="D5" s="1466" t="s">
        <v>157</v>
      </c>
      <c r="E5" s="1466"/>
      <c r="F5" s="1466"/>
      <c r="G5" s="1466"/>
      <c r="H5" s="1466"/>
      <c r="I5" s="1466"/>
      <c r="J5" s="1450" t="s">
        <v>158</v>
      </c>
      <c r="K5" s="1450"/>
      <c r="L5" s="1450"/>
      <c r="M5" s="1450"/>
      <c r="N5" s="1450"/>
      <c r="O5" s="1450"/>
      <c r="P5" s="1450" t="s">
        <v>159</v>
      </c>
      <c r="Q5" s="1450" t="s">
        <v>160</v>
      </c>
      <c r="R5" s="1458"/>
    </row>
    <row r="6" spans="2:18" ht="80.099999999999994" customHeight="1">
      <c r="B6" s="489"/>
      <c r="C6" s="271"/>
      <c r="D6" s="1466" t="s">
        <v>161</v>
      </c>
      <c r="E6" s="1466"/>
      <c r="F6" s="1466"/>
      <c r="G6" s="1466" t="s">
        <v>162</v>
      </c>
      <c r="H6" s="1466"/>
      <c r="I6" s="1466"/>
      <c r="J6" s="1450" t="s">
        <v>163</v>
      </c>
      <c r="K6" s="1450"/>
      <c r="L6" s="1450"/>
      <c r="M6" s="1450" t="s">
        <v>164</v>
      </c>
      <c r="N6" s="1450"/>
      <c r="O6" s="1450"/>
      <c r="P6" s="1450"/>
      <c r="Q6" s="1450" t="s">
        <v>165</v>
      </c>
      <c r="R6" s="1458" t="s">
        <v>166</v>
      </c>
    </row>
    <row r="7" spans="2:18" ht="39.9" customHeight="1">
      <c r="B7" s="489"/>
      <c r="C7" s="271"/>
      <c r="D7" s="271"/>
      <c r="E7" s="270" t="s">
        <v>167</v>
      </c>
      <c r="F7" s="270" t="s">
        <v>168</v>
      </c>
      <c r="G7" s="271"/>
      <c r="H7" s="270" t="s">
        <v>168</v>
      </c>
      <c r="I7" s="270" t="s">
        <v>169</v>
      </c>
      <c r="J7" s="271"/>
      <c r="K7" s="270" t="s">
        <v>167</v>
      </c>
      <c r="L7" s="270" t="s">
        <v>168</v>
      </c>
      <c r="M7" s="271"/>
      <c r="N7" s="270" t="s">
        <v>168</v>
      </c>
      <c r="O7" s="270" t="s">
        <v>169</v>
      </c>
      <c r="P7" s="1450"/>
      <c r="Q7" s="1450"/>
      <c r="R7" s="1458"/>
    </row>
    <row r="8" spans="2:18" ht="30" customHeight="1">
      <c r="B8" s="207" t="s">
        <v>170</v>
      </c>
      <c r="C8" s="201" t="s">
        <v>171</v>
      </c>
      <c r="D8" s="384">
        <v>2389807690.5100002</v>
      </c>
      <c r="E8" s="384">
        <v>2389807690.5100002</v>
      </c>
      <c r="F8" s="384">
        <v>0</v>
      </c>
      <c r="G8" s="384">
        <v>0</v>
      </c>
      <c r="H8" s="419"/>
      <c r="I8" s="384">
        <v>0</v>
      </c>
      <c r="J8" s="384">
        <v>0</v>
      </c>
      <c r="K8" s="384">
        <v>0</v>
      </c>
      <c r="L8" s="384">
        <v>0</v>
      </c>
      <c r="M8" s="384">
        <v>0</v>
      </c>
      <c r="N8" s="419"/>
      <c r="O8" s="384">
        <v>0</v>
      </c>
      <c r="P8" s="419"/>
      <c r="Q8" s="384">
        <v>0</v>
      </c>
      <c r="R8" s="435">
        <v>0</v>
      </c>
    </row>
    <row r="9" spans="2:18" ht="15" customHeight="1">
      <c r="B9" s="208" t="s">
        <v>89</v>
      </c>
      <c r="C9" s="203" t="s">
        <v>172</v>
      </c>
      <c r="D9" s="385">
        <v>42831992114.029999</v>
      </c>
      <c r="E9" s="385">
        <v>37839944001.400002</v>
      </c>
      <c r="F9" s="385">
        <v>4992048112.6300001</v>
      </c>
      <c r="G9" s="385">
        <v>178078781.52000001</v>
      </c>
      <c r="H9" s="393"/>
      <c r="I9" s="385">
        <v>178078781.52000001</v>
      </c>
      <c r="J9" s="385">
        <v>-15416578.550000001</v>
      </c>
      <c r="K9" s="385">
        <v>-2673392.71</v>
      </c>
      <c r="L9" s="385">
        <v>-12743185.84</v>
      </c>
      <c r="M9" s="385">
        <v>-23607555.100000001</v>
      </c>
      <c r="N9" s="393"/>
      <c r="O9" s="385">
        <v>-23607570.219999999</v>
      </c>
      <c r="P9" s="1026">
        <v>0</v>
      </c>
      <c r="Q9" s="385">
        <v>36040984207.529999</v>
      </c>
      <c r="R9" s="402">
        <v>151027101.30000001</v>
      </c>
    </row>
    <row r="10" spans="2:18" ht="15" customHeight="1">
      <c r="B10" s="209" t="s">
        <v>173</v>
      </c>
      <c r="C10" s="205" t="s">
        <v>794</v>
      </c>
      <c r="D10" s="637">
        <v>0</v>
      </c>
      <c r="E10" s="637">
        <v>0</v>
      </c>
      <c r="F10" s="637">
        <v>0</v>
      </c>
      <c r="G10" s="637">
        <v>0</v>
      </c>
      <c r="H10" s="638"/>
      <c r="I10" s="637">
        <v>0</v>
      </c>
      <c r="J10" s="637">
        <v>0</v>
      </c>
      <c r="K10" s="637">
        <v>0</v>
      </c>
      <c r="L10" s="637">
        <v>0</v>
      </c>
      <c r="M10" s="637">
        <v>0</v>
      </c>
      <c r="N10" s="638"/>
      <c r="O10" s="637">
        <v>0</v>
      </c>
      <c r="P10" s="1027">
        <v>0</v>
      </c>
      <c r="Q10" s="637">
        <v>0</v>
      </c>
      <c r="R10" s="1028">
        <v>0</v>
      </c>
    </row>
    <row r="11" spans="2:18" ht="15" customHeight="1">
      <c r="B11" s="209" t="s">
        <v>90</v>
      </c>
      <c r="C11" s="205" t="s">
        <v>795</v>
      </c>
      <c r="D11" s="637">
        <v>265876587.46000001</v>
      </c>
      <c r="E11" s="637">
        <v>265876587.46000001</v>
      </c>
      <c r="F11" s="637">
        <v>0</v>
      </c>
      <c r="G11" s="637">
        <v>25.2</v>
      </c>
      <c r="H11" s="638"/>
      <c r="I11" s="637">
        <v>25.2</v>
      </c>
      <c r="J11" s="637">
        <v>-95659.35</v>
      </c>
      <c r="K11" s="637">
        <v>-95659.35</v>
      </c>
      <c r="L11" s="637">
        <v>0</v>
      </c>
      <c r="M11" s="637">
        <v>-25.2</v>
      </c>
      <c r="N11" s="638"/>
      <c r="O11" s="637">
        <v>-25.2</v>
      </c>
      <c r="P11" s="1027">
        <v>0</v>
      </c>
      <c r="Q11" s="637">
        <v>0</v>
      </c>
      <c r="R11" s="1028">
        <v>0</v>
      </c>
    </row>
    <row r="12" spans="2:18" ht="15" customHeight="1">
      <c r="B12" s="209" t="s">
        <v>91</v>
      </c>
      <c r="C12" s="205" t="s">
        <v>796</v>
      </c>
      <c r="D12" s="637">
        <v>135573682.81</v>
      </c>
      <c r="E12" s="637">
        <v>135573682.81</v>
      </c>
      <c r="F12" s="637">
        <v>0</v>
      </c>
      <c r="G12" s="637">
        <v>0</v>
      </c>
      <c r="H12" s="638"/>
      <c r="I12" s="637">
        <v>0</v>
      </c>
      <c r="J12" s="637">
        <v>0</v>
      </c>
      <c r="K12" s="637">
        <v>0</v>
      </c>
      <c r="L12" s="637">
        <v>0</v>
      </c>
      <c r="M12" s="637">
        <v>0</v>
      </c>
      <c r="N12" s="638"/>
      <c r="O12" s="637">
        <v>0</v>
      </c>
      <c r="P12" s="1027">
        <v>0</v>
      </c>
      <c r="Q12" s="637">
        <v>0</v>
      </c>
      <c r="R12" s="1028">
        <v>0</v>
      </c>
    </row>
    <row r="13" spans="2:18" ht="15" customHeight="1">
      <c r="B13" s="209" t="s">
        <v>92</v>
      </c>
      <c r="C13" s="205" t="s">
        <v>797</v>
      </c>
      <c r="D13" s="637">
        <v>470643837.12</v>
      </c>
      <c r="E13" s="637">
        <v>463301065.32999998</v>
      </c>
      <c r="F13" s="637">
        <v>7342771.79</v>
      </c>
      <c r="G13" s="637">
        <v>392352</v>
      </c>
      <c r="H13" s="638"/>
      <c r="I13" s="637">
        <v>392352</v>
      </c>
      <c r="J13" s="637">
        <v>-317551.5</v>
      </c>
      <c r="K13" s="637">
        <v>-306307.7</v>
      </c>
      <c r="L13" s="637">
        <v>-11243.8</v>
      </c>
      <c r="M13" s="637">
        <v>-127097.53</v>
      </c>
      <c r="N13" s="638"/>
      <c r="O13" s="637">
        <v>-127097.53</v>
      </c>
      <c r="P13" s="1027">
        <v>0</v>
      </c>
      <c r="Q13" s="637">
        <v>99141129.170000002</v>
      </c>
      <c r="R13" s="1028">
        <v>265254.46999999997</v>
      </c>
    </row>
    <row r="14" spans="2:18" ht="15" customHeight="1">
      <c r="B14" s="209" t="s">
        <v>93</v>
      </c>
      <c r="C14" s="205" t="s">
        <v>798</v>
      </c>
      <c r="D14" s="637">
        <v>476025620.70999998</v>
      </c>
      <c r="E14" s="637">
        <v>467443519.80000001</v>
      </c>
      <c r="F14" s="637">
        <v>8582100.9100000001</v>
      </c>
      <c r="G14" s="637">
        <v>969524.04</v>
      </c>
      <c r="H14" s="638"/>
      <c r="I14" s="637">
        <v>969524.04</v>
      </c>
      <c r="J14" s="637">
        <v>-333472.65999999997</v>
      </c>
      <c r="K14" s="637">
        <v>-309790.94</v>
      </c>
      <c r="L14" s="637">
        <v>-23681.72</v>
      </c>
      <c r="M14" s="637">
        <v>-332301.81</v>
      </c>
      <c r="N14" s="638"/>
      <c r="O14" s="637">
        <v>-332301.81</v>
      </c>
      <c r="P14" s="1027">
        <v>0</v>
      </c>
      <c r="Q14" s="637">
        <v>35427482.509999998</v>
      </c>
      <c r="R14" s="1028">
        <v>637222.23</v>
      </c>
    </row>
    <row r="15" spans="2:18" ht="15" customHeight="1">
      <c r="B15" s="209" t="s">
        <v>96</v>
      </c>
      <c r="C15" s="206" t="s">
        <v>799</v>
      </c>
      <c r="D15" s="637">
        <v>0</v>
      </c>
      <c r="E15" s="637">
        <v>0</v>
      </c>
      <c r="F15" s="637">
        <v>0</v>
      </c>
      <c r="G15" s="637">
        <v>0</v>
      </c>
      <c r="H15" s="638"/>
      <c r="I15" s="637">
        <v>0</v>
      </c>
      <c r="J15" s="637">
        <v>0</v>
      </c>
      <c r="K15" s="637">
        <v>0</v>
      </c>
      <c r="L15" s="637">
        <v>0</v>
      </c>
      <c r="M15" s="637">
        <v>0</v>
      </c>
      <c r="N15" s="638"/>
      <c r="O15" s="637">
        <v>0</v>
      </c>
      <c r="P15" s="1027">
        <v>0</v>
      </c>
      <c r="Q15" s="637">
        <v>0</v>
      </c>
      <c r="R15" s="1028">
        <v>0</v>
      </c>
    </row>
    <row r="16" spans="2:18" ht="15" customHeight="1">
      <c r="B16" s="209" t="s">
        <v>94</v>
      </c>
      <c r="C16" s="205" t="s">
        <v>800</v>
      </c>
      <c r="D16" s="637">
        <v>41483872385.93</v>
      </c>
      <c r="E16" s="637">
        <v>36507749146</v>
      </c>
      <c r="F16" s="637">
        <v>4976123239.9300003</v>
      </c>
      <c r="G16" s="637">
        <v>176716880.28</v>
      </c>
      <c r="H16" s="638"/>
      <c r="I16" s="637">
        <v>176716880.28</v>
      </c>
      <c r="J16" s="637">
        <v>-14669895.039999999</v>
      </c>
      <c r="K16" s="637">
        <v>-1961634.72</v>
      </c>
      <c r="L16" s="637">
        <v>-12708260.32</v>
      </c>
      <c r="M16" s="637">
        <v>-23148130.559999999</v>
      </c>
      <c r="N16" s="638"/>
      <c r="O16" s="637">
        <v>-23148145.68</v>
      </c>
      <c r="P16" s="1027">
        <v>0</v>
      </c>
      <c r="Q16" s="637">
        <v>35906415595.849998</v>
      </c>
      <c r="R16" s="1028">
        <v>150124624.59999999</v>
      </c>
    </row>
    <row r="17" spans="2:18" ht="15" customHeight="1">
      <c r="B17" s="208" t="s">
        <v>95</v>
      </c>
      <c r="C17" s="203" t="s">
        <v>801</v>
      </c>
      <c r="D17" s="385">
        <v>9695908599.4300003</v>
      </c>
      <c r="E17" s="385">
        <v>9573254925.4200001</v>
      </c>
      <c r="F17" s="385">
        <v>87319188.489999995</v>
      </c>
      <c r="G17" s="385">
        <v>0</v>
      </c>
      <c r="H17" s="393"/>
      <c r="I17" s="385">
        <v>0</v>
      </c>
      <c r="J17" s="385">
        <v>-20017099.940000001</v>
      </c>
      <c r="K17" s="385">
        <v>-3385785.44</v>
      </c>
      <c r="L17" s="385">
        <v>-16631314.5</v>
      </c>
      <c r="M17" s="385">
        <v>0</v>
      </c>
      <c r="N17" s="393"/>
      <c r="O17" s="385">
        <v>0</v>
      </c>
      <c r="P17" s="1026">
        <v>0</v>
      </c>
      <c r="Q17" s="385">
        <v>0</v>
      </c>
      <c r="R17" s="402">
        <v>0</v>
      </c>
    </row>
    <row r="18" spans="2:18" ht="15" customHeight="1">
      <c r="B18" s="209" t="s">
        <v>174</v>
      </c>
      <c r="C18" s="205" t="s">
        <v>794</v>
      </c>
      <c r="D18" s="637">
        <v>0</v>
      </c>
      <c r="E18" s="637">
        <v>0</v>
      </c>
      <c r="F18" s="637">
        <v>0</v>
      </c>
      <c r="G18" s="637">
        <v>0</v>
      </c>
      <c r="H18" s="638"/>
      <c r="I18" s="637">
        <v>0</v>
      </c>
      <c r="J18" s="637">
        <v>0</v>
      </c>
      <c r="K18" s="637">
        <v>0</v>
      </c>
      <c r="L18" s="637">
        <v>0</v>
      </c>
      <c r="M18" s="637">
        <v>0</v>
      </c>
      <c r="N18" s="638"/>
      <c r="O18" s="637">
        <v>0</v>
      </c>
      <c r="P18" s="1027">
        <v>0</v>
      </c>
      <c r="Q18" s="637">
        <v>0</v>
      </c>
      <c r="R18" s="1028">
        <v>0</v>
      </c>
    </row>
    <row r="19" spans="2:18" ht="15" customHeight="1">
      <c r="B19" s="209" t="s">
        <v>175</v>
      </c>
      <c r="C19" s="205" t="s">
        <v>795</v>
      </c>
      <c r="D19" s="637">
        <v>2563609244.4499998</v>
      </c>
      <c r="E19" s="637">
        <v>2563609244.4499998</v>
      </c>
      <c r="F19" s="637">
        <v>0</v>
      </c>
      <c r="G19" s="637">
        <v>0</v>
      </c>
      <c r="H19" s="638"/>
      <c r="I19" s="637">
        <v>0</v>
      </c>
      <c r="J19" s="637">
        <v>-680458.09</v>
      </c>
      <c r="K19" s="637">
        <v>-680458.09</v>
      </c>
      <c r="L19" s="637">
        <v>0</v>
      </c>
      <c r="M19" s="637">
        <v>0</v>
      </c>
      <c r="N19" s="638"/>
      <c r="O19" s="637">
        <v>0</v>
      </c>
      <c r="P19" s="1027">
        <v>0</v>
      </c>
      <c r="Q19" s="637">
        <v>0</v>
      </c>
      <c r="R19" s="1028">
        <v>0</v>
      </c>
    </row>
    <row r="20" spans="2:18" ht="15" customHeight="1">
      <c r="B20" s="209" t="s">
        <v>176</v>
      </c>
      <c r="C20" s="205" t="s">
        <v>796</v>
      </c>
      <c r="D20" s="637">
        <v>2604064861.1399999</v>
      </c>
      <c r="E20" s="637">
        <v>2579732220.1700001</v>
      </c>
      <c r="F20" s="637">
        <v>0</v>
      </c>
      <c r="G20" s="637">
        <v>0</v>
      </c>
      <c r="H20" s="638"/>
      <c r="I20" s="637">
        <v>0</v>
      </c>
      <c r="J20" s="637">
        <v>-319670.55</v>
      </c>
      <c r="K20" s="637">
        <v>-319670.55</v>
      </c>
      <c r="L20" s="637">
        <v>0</v>
      </c>
      <c r="M20" s="637">
        <v>0</v>
      </c>
      <c r="N20" s="638"/>
      <c r="O20" s="637">
        <v>0</v>
      </c>
      <c r="P20" s="1027">
        <v>0</v>
      </c>
      <c r="Q20" s="637">
        <v>0</v>
      </c>
      <c r="R20" s="1028">
        <v>0</v>
      </c>
    </row>
    <row r="21" spans="2:18" ht="15" customHeight="1">
      <c r="B21" s="209" t="s">
        <v>177</v>
      </c>
      <c r="C21" s="205" t="s">
        <v>797</v>
      </c>
      <c r="D21" s="637">
        <v>1347581262.77</v>
      </c>
      <c r="E21" s="637">
        <v>1323800669.3599999</v>
      </c>
      <c r="F21" s="637">
        <v>12778748.859999999</v>
      </c>
      <c r="G21" s="637">
        <v>0</v>
      </c>
      <c r="H21" s="638"/>
      <c r="I21" s="637">
        <v>0</v>
      </c>
      <c r="J21" s="637">
        <v>-591832.56000000006</v>
      </c>
      <c r="K21" s="637">
        <v>-545519.35</v>
      </c>
      <c r="L21" s="637">
        <v>-46313.21</v>
      </c>
      <c r="M21" s="637">
        <v>0</v>
      </c>
      <c r="N21" s="638"/>
      <c r="O21" s="637">
        <v>0</v>
      </c>
      <c r="P21" s="1027">
        <v>0</v>
      </c>
      <c r="Q21" s="637">
        <v>0</v>
      </c>
      <c r="R21" s="1028">
        <v>0</v>
      </c>
    </row>
    <row r="22" spans="2:18" ht="15" customHeight="1">
      <c r="B22" s="209" t="s">
        <v>178</v>
      </c>
      <c r="C22" s="205" t="s">
        <v>798</v>
      </c>
      <c r="D22" s="637">
        <v>3180653231.0700002</v>
      </c>
      <c r="E22" s="637">
        <v>3106112791.4400001</v>
      </c>
      <c r="F22" s="637">
        <v>74540439.629999995</v>
      </c>
      <c r="G22" s="637">
        <v>0</v>
      </c>
      <c r="H22" s="638"/>
      <c r="I22" s="637">
        <v>0</v>
      </c>
      <c r="J22" s="637">
        <v>-18425138.739999998</v>
      </c>
      <c r="K22" s="637">
        <v>-1840137.45</v>
      </c>
      <c r="L22" s="637">
        <v>-16585001.289999999</v>
      </c>
      <c r="M22" s="637">
        <v>0</v>
      </c>
      <c r="N22" s="638"/>
      <c r="O22" s="637">
        <v>0</v>
      </c>
      <c r="P22" s="1027">
        <v>0</v>
      </c>
      <c r="Q22" s="637">
        <v>0</v>
      </c>
      <c r="R22" s="1028">
        <v>0</v>
      </c>
    </row>
    <row r="23" spans="2:18" ht="15" customHeight="1">
      <c r="B23" s="208" t="s">
        <v>179</v>
      </c>
      <c r="C23" s="203" t="s">
        <v>180</v>
      </c>
      <c r="D23" s="385">
        <v>3740613546.4499998</v>
      </c>
      <c r="E23" s="385">
        <v>2671978416.6500001</v>
      </c>
      <c r="F23" s="385">
        <v>81129311.900000006</v>
      </c>
      <c r="G23" s="385">
        <v>0</v>
      </c>
      <c r="H23" s="393"/>
      <c r="I23" s="385">
        <v>0</v>
      </c>
      <c r="J23" s="385">
        <v>1404937.78</v>
      </c>
      <c r="K23" s="385">
        <v>1083173.97</v>
      </c>
      <c r="L23" s="385">
        <v>321763.81</v>
      </c>
      <c r="M23" s="385">
        <v>0</v>
      </c>
      <c r="N23" s="393"/>
      <c r="O23" s="385">
        <v>0</v>
      </c>
      <c r="P23" s="393"/>
      <c r="Q23" s="385">
        <v>0</v>
      </c>
      <c r="R23" s="402">
        <v>0</v>
      </c>
    </row>
    <row r="24" spans="2:18" ht="15" customHeight="1">
      <c r="B24" s="209" t="s">
        <v>181</v>
      </c>
      <c r="C24" s="205" t="s">
        <v>794</v>
      </c>
      <c r="D24" s="637">
        <v>0</v>
      </c>
      <c r="E24" s="1029">
        <v>0</v>
      </c>
      <c r="F24" s="1029">
        <v>0</v>
      </c>
      <c r="G24" s="637">
        <v>0</v>
      </c>
      <c r="H24" s="638"/>
      <c r="I24" s="637">
        <v>0</v>
      </c>
      <c r="J24" s="637">
        <v>0</v>
      </c>
      <c r="K24" s="637">
        <v>0</v>
      </c>
      <c r="L24" s="637">
        <v>0</v>
      </c>
      <c r="M24" s="637">
        <v>0</v>
      </c>
      <c r="N24" s="638"/>
      <c r="O24" s="637">
        <v>0</v>
      </c>
      <c r="P24" s="638"/>
      <c r="Q24" s="637">
        <v>0</v>
      </c>
      <c r="R24" s="1028">
        <v>0</v>
      </c>
    </row>
    <row r="25" spans="2:18" ht="15" customHeight="1">
      <c r="B25" s="209" t="s">
        <v>182</v>
      </c>
      <c r="C25" s="205" t="s">
        <v>795</v>
      </c>
      <c r="D25" s="637">
        <v>442843000</v>
      </c>
      <c r="E25" s="1029">
        <v>0</v>
      </c>
      <c r="F25" s="1029">
        <v>0</v>
      </c>
      <c r="G25" s="637">
        <v>0</v>
      </c>
      <c r="H25" s="638"/>
      <c r="I25" s="637">
        <v>0</v>
      </c>
      <c r="J25" s="637">
        <v>0</v>
      </c>
      <c r="K25" s="637">
        <v>0</v>
      </c>
      <c r="L25" s="637">
        <v>0</v>
      </c>
      <c r="M25" s="637">
        <v>0</v>
      </c>
      <c r="N25" s="638"/>
      <c r="O25" s="637">
        <v>0</v>
      </c>
      <c r="P25" s="638"/>
      <c r="Q25" s="637">
        <v>0</v>
      </c>
      <c r="R25" s="1028">
        <v>0</v>
      </c>
    </row>
    <row r="26" spans="2:18" ht="15" customHeight="1">
      <c r="B26" s="209" t="s">
        <v>183</v>
      </c>
      <c r="C26" s="205" t="s">
        <v>796</v>
      </c>
      <c r="D26" s="637">
        <v>0</v>
      </c>
      <c r="E26" s="1029">
        <v>0</v>
      </c>
      <c r="F26" s="1029">
        <v>0</v>
      </c>
      <c r="G26" s="637">
        <v>0</v>
      </c>
      <c r="H26" s="638"/>
      <c r="I26" s="637">
        <v>0</v>
      </c>
      <c r="J26" s="637">
        <v>0</v>
      </c>
      <c r="K26" s="637">
        <v>0</v>
      </c>
      <c r="L26" s="637">
        <v>0</v>
      </c>
      <c r="M26" s="637">
        <v>0</v>
      </c>
      <c r="N26" s="638"/>
      <c r="O26" s="637">
        <v>0</v>
      </c>
      <c r="P26" s="638"/>
      <c r="Q26" s="637">
        <v>0</v>
      </c>
      <c r="R26" s="1028">
        <v>0</v>
      </c>
    </row>
    <row r="27" spans="2:18" ht="15" customHeight="1">
      <c r="B27" s="209" t="s">
        <v>184</v>
      </c>
      <c r="C27" s="205" t="s">
        <v>797</v>
      </c>
      <c r="D27" s="637">
        <v>705136168.72000003</v>
      </c>
      <c r="E27" s="1029">
        <v>170136168.72</v>
      </c>
      <c r="F27" s="1029">
        <v>0</v>
      </c>
      <c r="G27" s="637">
        <v>0</v>
      </c>
      <c r="H27" s="638"/>
      <c r="I27" s="637">
        <v>0</v>
      </c>
      <c r="J27" s="637">
        <v>0</v>
      </c>
      <c r="K27" s="637">
        <v>0</v>
      </c>
      <c r="L27" s="637">
        <v>0</v>
      </c>
      <c r="M27" s="637">
        <v>0</v>
      </c>
      <c r="N27" s="638"/>
      <c r="O27" s="637">
        <v>0</v>
      </c>
      <c r="P27" s="638"/>
      <c r="Q27" s="637">
        <v>0</v>
      </c>
      <c r="R27" s="1028">
        <v>0</v>
      </c>
    </row>
    <row r="28" spans="2:18" ht="15" customHeight="1">
      <c r="B28" s="209" t="s">
        <v>185</v>
      </c>
      <c r="C28" s="205" t="s">
        <v>798</v>
      </c>
      <c r="D28" s="637">
        <v>6270890.7199999997</v>
      </c>
      <c r="E28" s="1029">
        <v>1872531.58</v>
      </c>
      <c r="F28" s="1029">
        <v>0</v>
      </c>
      <c r="G28" s="637">
        <v>0</v>
      </c>
      <c r="H28" s="638"/>
      <c r="I28" s="637">
        <v>0</v>
      </c>
      <c r="J28" s="637">
        <v>0</v>
      </c>
      <c r="K28" s="637">
        <v>0</v>
      </c>
      <c r="L28" s="637">
        <v>0</v>
      </c>
      <c r="M28" s="637">
        <v>0</v>
      </c>
      <c r="N28" s="638"/>
      <c r="O28" s="637">
        <v>0</v>
      </c>
      <c r="P28" s="638"/>
      <c r="Q28" s="637">
        <v>0</v>
      </c>
      <c r="R28" s="1028">
        <v>0</v>
      </c>
    </row>
    <row r="29" spans="2:18" ht="15" customHeight="1">
      <c r="B29" s="210" t="s">
        <v>186</v>
      </c>
      <c r="C29" s="200" t="s">
        <v>800</v>
      </c>
      <c r="D29" s="797">
        <v>2586363487.0100002</v>
      </c>
      <c r="E29" s="1030">
        <v>2499969716.3499999</v>
      </c>
      <c r="F29" s="1030">
        <v>81129311.900000006</v>
      </c>
      <c r="G29" s="797">
        <v>0</v>
      </c>
      <c r="H29" s="1031"/>
      <c r="I29" s="797">
        <v>0</v>
      </c>
      <c r="J29" s="797">
        <v>1404937.78</v>
      </c>
      <c r="K29" s="797">
        <v>1083173.97</v>
      </c>
      <c r="L29" s="797">
        <v>321763.81</v>
      </c>
      <c r="M29" s="797">
        <v>0</v>
      </c>
      <c r="N29" s="1031"/>
      <c r="O29" s="797">
        <v>0</v>
      </c>
      <c r="P29" s="1031"/>
      <c r="Q29" s="797">
        <v>0</v>
      </c>
      <c r="R29" s="798">
        <v>0</v>
      </c>
    </row>
    <row r="30" spans="2:18" ht="15" customHeight="1" thickBot="1">
      <c r="B30" s="34" t="s">
        <v>187</v>
      </c>
      <c r="C30" s="35" t="s">
        <v>25</v>
      </c>
      <c r="D30" s="387">
        <v>58658321950.419998</v>
      </c>
      <c r="E30" s="387">
        <v>52474985033.980003</v>
      </c>
      <c r="F30" s="387">
        <v>5160496613.0200005</v>
      </c>
      <c r="G30" s="387">
        <v>178078781.52000001</v>
      </c>
      <c r="H30" s="387"/>
      <c r="I30" s="387">
        <v>178078781.52000001</v>
      </c>
      <c r="J30" s="387">
        <v>-34028740.710000001</v>
      </c>
      <c r="K30" s="387">
        <v>-4976004.18</v>
      </c>
      <c r="L30" s="387">
        <v>-29052736.530000001</v>
      </c>
      <c r="M30" s="387">
        <v>-23607555.100000001</v>
      </c>
      <c r="N30" s="387"/>
      <c r="O30" s="387">
        <v>-23607570.219999999</v>
      </c>
      <c r="P30" s="387"/>
      <c r="Q30" s="387">
        <v>36040984207.529999</v>
      </c>
      <c r="R30" s="1032">
        <v>151027101.30000001</v>
      </c>
    </row>
    <row r="31" spans="2:18">
      <c r="B31" s="1486"/>
      <c r="C31" s="1486"/>
      <c r="D31" s="1486"/>
      <c r="E31" s="1486"/>
      <c r="F31" s="1486"/>
      <c r="G31" s="1486"/>
      <c r="H31" s="1486"/>
      <c r="I31" s="1486"/>
      <c r="J31" s="1486"/>
      <c r="K31" s="1486"/>
      <c r="L31" s="1487"/>
      <c r="M31" s="1487"/>
      <c r="N31" s="1488"/>
      <c r="O31" s="1488"/>
      <c r="P31" s="1488"/>
      <c r="Q31" s="1488"/>
      <c r="R31" s="1488"/>
    </row>
    <row r="32" spans="2:18">
      <c r="B32" s="1485"/>
      <c r="C32" s="1485"/>
      <c r="D32" s="1485"/>
      <c r="E32" s="1485"/>
      <c r="F32" s="1485"/>
      <c r="G32" s="1485"/>
      <c r="H32" s="1485"/>
      <c r="I32" s="1485"/>
      <c r="J32" s="1485"/>
      <c r="K32" s="1485"/>
      <c r="L32" s="1487"/>
      <c r="M32" s="1487"/>
      <c r="N32" s="1488"/>
      <c r="O32" s="1488"/>
      <c r="P32" s="1488"/>
      <c r="Q32" s="1488"/>
      <c r="R32" s="1488"/>
    </row>
    <row r="33" spans="2:18">
      <c r="B33" s="507"/>
      <c r="C33" s="507"/>
      <c r="D33" s="507"/>
      <c r="E33" s="507"/>
      <c r="F33" s="507"/>
      <c r="G33" s="507"/>
      <c r="H33" s="507"/>
      <c r="I33" s="507"/>
      <c r="J33" s="507"/>
      <c r="K33" s="507"/>
      <c r="L33" s="507"/>
      <c r="M33" s="507"/>
      <c r="N33" s="222"/>
      <c r="O33" s="222"/>
      <c r="P33" s="222"/>
      <c r="Q33" s="222"/>
      <c r="R33" s="222"/>
    </row>
    <row r="34" spans="2:18">
      <c r="B34" s="509"/>
      <c r="D34" s="512"/>
      <c r="E34" s="508"/>
      <c r="F34" s="509"/>
      <c r="G34" s="509"/>
      <c r="H34" s="509"/>
      <c r="I34" s="509"/>
      <c r="J34" s="509"/>
      <c r="K34" s="509"/>
      <c r="L34" s="507"/>
      <c r="M34" s="507"/>
      <c r="N34" s="222"/>
      <c r="O34" s="222"/>
      <c r="P34" s="222"/>
      <c r="Q34" s="222"/>
      <c r="R34" s="222"/>
    </row>
    <row r="35" spans="2:18">
      <c r="B35" s="510"/>
      <c r="D35" s="511"/>
      <c r="E35" s="513"/>
      <c r="F35" s="510"/>
      <c r="G35" s="510"/>
      <c r="H35" s="510"/>
      <c r="I35" s="510"/>
      <c r="J35" s="510"/>
      <c r="K35" s="510"/>
      <c r="L35" s="510"/>
      <c r="M35" s="510"/>
      <c r="N35" s="510"/>
      <c r="O35" s="510"/>
      <c r="P35" s="510"/>
      <c r="Q35" s="510"/>
      <c r="R35" s="510"/>
    </row>
    <row r="36" spans="2:18">
      <c r="B36" s="510"/>
      <c r="C36" s="510"/>
      <c r="D36" s="512"/>
      <c r="E36" s="510"/>
      <c r="F36" s="510"/>
      <c r="G36" s="510"/>
      <c r="H36" s="510"/>
      <c r="I36" s="510"/>
      <c r="J36" s="510"/>
      <c r="K36" s="510"/>
      <c r="L36" s="510"/>
      <c r="M36" s="510"/>
      <c r="N36" s="510"/>
      <c r="O36" s="510"/>
      <c r="P36" s="510"/>
      <c r="Q36" s="510"/>
      <c r="R36" s="510"/>
    </row>
    <row r="37" spans="2:18">
      <c r="B37" s="510"/>
      <c r="C37" s="510"/>
      <c r="D37" s="510"/>
      <c r="E37" s="510"/>
      <c r="F37" s="510"/>
      <c r="G37" s="510"/>
      <c r="H37" s="510"/>
      <c r="I37" s="510"/>
      <c r="J37" s="510"/>
      <c r="K37" s="510"/>
      <c r="L37" s="510"/>
      <c r="M37" s="510"/>
      <c r="N37" s="510"/>
      <c r="O37" s="510"/>
      <c r="P37" s="510"/>
      <c r="Q37" s="510"/>
      <c r="R37" s="510"/>
    </row>
    <row r="38" spans="2:18">
      <c r="B38" s="510"/>
      <c r="C38" s="510"/>
      <c r="D38" s="510"/>
      <c r="E38" s="510"/>
      <c r="F38" s="510"/>
      <c r="G38" s="510"/>
      <c r="H38" s="510"/>
      <c r="I38" s="510"/>
      <c r="J38" s="510"/>
      <c r="K38" s="510"/>
      <c r="L38" s="510"/>
      <c r="M38" s="510"/>
      <c r="N38" s="510"/>
      <c r="O38" s="510"/>
      <c r="P38" s="510"/>
      <c r="Q38" s="510"/>
      <c r="R38" s="510"/>
    </row>
    <row r="39" spans="2:18">
      <c r="B39" s="507"/>
      <c r="C39" s="507"/>
      <c r="D39" s="507"/>
      <c r="E39" s="507"/>
      <c r="F39" s="507"/>
      <c r="G39" s="507"/>
      <c r="H39" s="507"/>
      <c r="I39" s="507"/>
      <c r="J39" s="507"/>
      <c r="K39" s="507"/>
      <c r="L39" s="507"/>
      <c r="M39" s="507"/>
      <c r="N39" s="507"/>
      <c r="O39" s="507"/>
      <c r="P39" s="507"/>
      <c r="Q39" s="507"/>
      <c r="R39" s="507"/>
    </row>
    <row r="40" spans="2:18">
      <c r="B40" s="224"/>
      <c r="C40" s="224"/>
      <c r="D40" s="224"/>
      <c r="E40" s="224"/>
      <c r="F40" s="224"/>
      <c r="G40" s="224"/>
      <c r="H40" s="224"/>
      <c r="I40" s="224"/>
      <c r="J40" s="224"/>
      <c r="K40" s="224"/>
      <c r="L40" s="224"/>
      <c r="M40" s="224"/>
      <c r="N40" s="224"/>
      <c r="O40" s="224"/>
      <c r="P40" s="224"/>
      <c r="Q40" s="224"/>
      <c r="R40" s="224"/>
    </row>
    <row r="41" spans="2:18">
      <c r="B41" s="215"/>
      <c r="C41" s="215"/>
      <c r="D41" s="215"/>
      <c r="E41" s="215"/>
      <c r="F41" s="215"/>
      <c r="G41" s="215"/>
      <c r="H41" s="215"/>
      <c r="I41" s="215"/>
      <c r="J41" s="215"/>
      <c r="K41" s="215"/>
      <c r="L41" s="215"/>
      <c r="M41" s="215"/>
      <c r="N41" s="215"/>
      <c r="O41" s="215"/>
      <c r="P41" s="215"/>
      <c r="Q41" s="215"/>
      <c r="R41" s="215"/>
    </row>
    <row r="42" spans="2:18">
      <c r="B42" s="215"/>
      <c r="C42" s="215"/>
      <c r="D42" s="215"/>
      <c r="E42" s="215"/>
      <c r="F42" s="215"/>
      <c r="G42" s="215"/>
      <c r="H42" s="215"/>
      <c r="I42" s="215"/>
      <c r="J42" s="215"/>
      <c r="K42" s="215"/>
      <c r="L42" s="215"/>
      <c r="M42" s="215"/>
      <c r="N42" s="215"/>
      <c r="O42" s="215"/>
      <c r="P42" s="215"/>
      <c r="Q42" s="215"/>
      <c r="R42" s="215"/>
    </row>
    <row r="43" spans="2:18">
      <c r="B43" s="224"/>
      <c r="C43" s="224"/>
      <c r="D43" s="224"/>
      <c r="E43" s="224"/>
      <c r="F43" s="224"/>
      <c r="G43" s="224"/>
      <c r="H43" s="224"/>
      <c r="I43" s="224"/>
      <c r="J43" s="224"/>
      <c r="K43" s="224"/>
      <c r="L43" s="224"/>
      <c r="M43" s="224"/>
      <c r="N43" s="224"/>
      <c r="O43" s="224"/>
      <c r="P43" s="224"/>
      <c r="Q43" s="224"/>
      <c r="R43" s="224"/>
    </row>
    <row r="44" spans="2:18">
      <c r="B44" s="223"/>
      <c r="C44" s="223"/>
      <c r="D44" s="223"/>
      <c r="E44" s="223"/>
      <c r="F44" s="223"/>
      <c r="G44" s="223"/>
      <c r="H44" s="223"/>
      <c r="I44" s="223"/>
      <c r="J44" s="223"/>
      <c r="K44" s="223"/>
      <c r="L44" s="223"/>
      <c r="M44" s="223"/>
      <c r="N44" s="223"/>
      <c r="O44" s="223"/>
      <c r="P44" s="223"/>
      <c r="Q44" s="223"/>
      <c r="R44" s="223"/>
    </row>
    <row r="45" spans="2:18">
      <c r="B45" s="224"/>
      <c r="C45" s="224"/>
      <c r="D45" s="224"/>
      <c r="E45" s="224"/>
      <c r="F45" s="224"/>
      <c r="G45" s="224"/>
      <c r="H45" s="224"/>
      <c r="I45" s="224"/>
      <c r="J45" s="224"/>
      <c r="K45" s="224"/>
      <c r="L45" s="224"/>
      <c r="M45" s="224"/>
      <c r="N45" s="224"/>
      <c r="O45" s="224"/>
      <c r="P45" s="224"/>
      <c r="Q45" s="224"/>
      <c r="R45" s="224"/>
    </row>
    <row r="46" spans="2:18">
      <c r="B46" s="197"/>
      <c r="C46" s="196"/>
      <c r="D46" s="196"/>
      <c r="E46" s="196"/>
      <c r="F46" s="196"/>
      <c r="G46" s="196"/>
      <c r="H46" s="196"/>
      <c r="I46" s="196"/>
      <c r="J46" s="196"/>
      <c r="K46" s="196"/>
      <c r="L46" s="196"/>
      <c r="M46" s="196"/>
      <c r="N46" s="196"/>
      <c r="O46" s="196"/>
      <c r="P46" s="196"/>
      <c r="Q46" s="196"/>
      <c r="R46" s="196"/>
    </row>
    <row r="47" spans="2:18">
      <c r="B47" s="197"/>
      <c r="C47" s="196"/>
      <c r="D47" s="196"/>
      <c r="E47" s="196"/>
      <c r="F47" s="196"/>
      <c r="G47" s="196"/>
      <c r="H47" s="196"/>
      <c r="I47" s="196"/>
      <c r="J47" s="196"/>
      <c r="K47" s="196"/>
      <c r="L47" s="196"/>
      <c r="M47" s="196"/>
      <c r="N47" s="196"/>
      <c r="O47" s="196"/>
      <c r="P47" s="196"/>
      <c r="Q47" s="196"/>
      <c r="R47" s="196"/>
    </row>
    <row r="48" spans="2:18">
      <c r="B48" s="197"/>
      <c r="C48" s="196"/>
      <c r="D48" s="196"/>
      <c r="E48" s="196"/>
      <c r="F48" s="196"/>
      <c r="G48" s="196"/>
      <c r="H48" s="196"/>
      <c r="I48" s="196"/>
      <c r="J48" s="196"/>
      <c r="K48" s="196"/>
      <c r="L48" s="196"/>
      <c r="M48" s="196"/>
      <c r="N48" s="196"/>
      <c r="O48" s="196"/>
      <c r="P48" s="196"/>
      <c r="Q48" s="196"/>
      <c r="R48" s="196"/>
    </row>
    <row r="49" spans="2:18">
      <c r="B49" s="197"/>
      <c r="C49" s="196"/>
      <c r="D49" s="196"/>
      <c r="E49" s="196"/>
      <c r="F49" s="196"/>
      <c r="G49" s="196"/>
      <c r="H49" s="196"/>
      <c r="I49" s="196"/>
      <c r="J49" s="196"/>
      <c r="K49" s="196"/>
      <c r="L49" s="196"/>
      <c r="M49" s="196"/>
      <c r="N49" s="196"/>
      <c r="O49" s="196"/>
      <c r="P49" s="196"/>
      <c r="Q49" s="196"/>
      <c r="R49" s="196"/>
    </row>
    <row r="50" spans="2:18">
      <c r="B50" s="197"/>
      <c r="C50" s="196"/>
      <c r="D50" s="196"/>
      <c r="E50" s="196"/>
      <c r="F50" s="196"/>
      <c r="G50" s="196"/>
      <c r="H50" s="196"/>
      <c r="I50" s="196"/>
      <c r="J50" s="196"/>
      <c r="K50" s="196"/>
      <c r="L50" s="196"/>
      <c r="M50" s="196"/>
      <c r="N50" s="196"/>
      <c r="O50" s="196"/>
      <c r="P50" s="196"/>
      <c r="Q50" s="196"/>
      <c r="R50" s="196"/>
    </row>
    <row r="51" spans="2:18">
      <c r="B51" s="197"/>
      <c r="C51" s="196"/>
      <c r="D51" s="196"/>
      <c r="E51" s="196"/>
      <c r="F51" s="196"/>
      <c r="G51" s="196"/>
      <c r="H51" s="196"/>
      <c r="I51" s="196"/>
      <c r="J51" s="196"/>
      <c r="K51" s="196"/>
      <c r="L51" s="196"/>
      <c r="M51" s="196"/>
      <c r="N51" s="196"/>
      <c r="O51" s="196"/>
      <c r="P51" s="196"/>
      <c r="Q51" s="196"/>
      <c r="R51" s="196"/>
    </row>
    <row r="52" spans="2:18">
      <c r="B52" s="197"/>
      <c r="C52" s="196"/>
      <c r="D52" s="196"/>
      <c r="E52" s="196"/>
      <c r="F52" s="196"/>
      <c r="G52" s="196"/>
      <c r="H52" s="196"/>
      <c r="I52" s="196"/>
      <c r="J52" s="196"/>
      <c r="K52" s="196"/>
      <c r="L52" s="196"/>
      <c r="M52" s="196"/>
      <c r="N52" s="196"/>
      <c r="O52" s="196"/>
      <c r="P52" s="196"/>
      <c r="Q52" s="196"/>
      <c r="R52" s="196"/>
    </row>
    <row r="53" spans="2:18">
      <c r="B53" s="197"/>
      <c r="C53" s="196"/>
      <c r="D53" s="196"/>
      <c r="E53" s="196"/>
      <c r="F53" s="196"/>
      <c r="G53" s="196"/>
      <c r="H53" s="196"/>
      <c r="I53" s="196"/>
      <c r="J53" s="196"/>
      <c r="K53" s="196"/>
      <c r="L53" s="196"/>
      <c r="M53" s="196"/>
      <c r="N53" s="196"/>
      <c r="O53" s="196"/>
      <c r="P53" s="196"/>
      <c r="Q53" s="196"/>
      <c r="R53" s="196"/>
    </row>
    <row r="54" spans="2:18">
      <c r="B54" s="197"/>
      <c r="C54" s="196"/>
      <c r="D54" s="196"/>
      <c r="E54" s="196"/>
      <c r="F54" s="196"/>
      <c r="G54" s="196"/>
      <c r="H54" s="196"/>
      <c r="I54" s="196"/>
      <c r="J54" s="196"/>
      <c r="K54" s="196"/>
      <c r="L54" s="196"/>
      <c r="M54" s="196"/>
      <c r="N54" s="196"/>
      <c r="O54" s="196"/>
      <c r="P54" s="196"/>
      <c r="Q54" s="196"/>
      <c r="R54" s="196"/>
    </row>
    <row r="55" spans="2:18">
      <c r="B55" s="197"/>
      <c r="C55" s="196"/>
      <c r="D55" s="196"/>
      <c r="E55" s="196"/>
      <c r="F55" s="196"/>
      <c r="G55" s="196"/>
      <c r="H55" s="196"/>
      <c r="I55" s="196"/>
      <c r="J55" s="196"/>
      <c r="K55" s="196"/>
      <c r="L55" s="196"/>
      <c r="M55" s="196"/>
      <c r="N55" s="196"/>
      <c r="O55" s="196"/>
      <c r="P55" s="196"/>
      <c r="Q55" s="196"/>
      <c r="R55" s="196"/>
    </row>
  </sheetData>
  <mergeCells count="20">
    <mergeCell ref="R31:R32"/>
    <mergeCell ref="D5:I5"/>
    <mergeCell ref="J5:O5"/>
    <mergeCell ref="D6:F6"/>
    <mergeCell ref="G6:I6"/>
    <mergeCell ref="J6:L6"/>
    <mergeCell ref="M6:O6"/>
    <mergeCell ref="B32:K32"/>
    <mergeCell ref="K1:R1"/>
    <mergeCell ref="B31:K31"/>
    <mergeCell ref="L31:L32"/>
    <mergeCell ref="M31:M32"/>
    <mergeCell ref="N31:N32"/>
    <mergeCell ref="R6:R7"/>
    <mergeCell ref="P5:P7"/>
    <mergeCell ref="Q5:R5"/>
    <mergeCell ref="Q6:Q7"/>
    <mergeCell ref="O31:O32"/>
    <mergeCell ref="P31:P32"/>
    <mergeCell ref="Q31:Q32"/>
  </mergeCells>
  <pageMargins left="0.7" right="0.7" top="0.75" bottom="0.75" header="0.3" footer="0.3"/>
  <pageSetup paperSize="9" orientation="portrait"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C75" sqref="C75"/>
    </sheetView>
  </sheetViews>
  <sheetFormatPr defaultColWidth="9.109375" defaultRowHeight="13.8"/>
  <cols>
    <col min="1" max="1" width="5.6640625" style="10" customWidth="1"/>
    <col min="2" max="2" width="10.6640625" style="10" customWidth="1"/>
    <col min="3" max="3" width="90.6640625" style="10" customWidth="1"/>
    <col min="4" max="8" width="22.6640625" style="10" customWidth="1"/>
    <col min="9" max="16384" width="9.109375" style="10"/>
  </cols>
  <sheetData>
    <row r="1" spans="1:8" ht="15" customHeight="1">
      <c r="A1" s="26"/>
    </row>
    <row r="2" spans="1:8" ht="20.100000000000001" customHeight="1">
      <c r="A2" s="26"/>
      <c r="B2" s="30" t="s">
        <v>566</v>
      </c>
    </row>
    <row r="3" spans="1:8" ht="15" customHeight="1" thickBot="1">
      <c r="A3" s="26"/>
      <c r="B3" s="40"/>
    </row>
    <row r="4" spans="1:8" ht="15" customHeight="1">
      <c r="A4" s="26"/>
      <c r="B4" s="1451"/>
      <c r="C4" s="1452"/>
      <c r="D4" s="39" t="s">
        <v>1500</v>
      </c>
      <c r="E4" s="39" t="s">
        <v>1501</v>
      </c>
      <c r="F4" s="39" t="s">
        <v>1502</v>
      </c>
      <c r="G4" s="39" t="s">
        <v>1503</v>
      </c>
      <c r="H4" s="178" t="s">
        <v>1504</v>
      </c>
    </row>
    <row r="5" spans="1:8" ht="20.100000000000001" customHeight="1">
      <c r="A5" s="26"/>
      <c r="B5" s="916"/>
      <c r="C5" s="917"/>
      <c r="D5" s="273">
        <v>45657</v>
      </c>
      <c r="E5" s="273">
        <v>45565</v>
      </c>
      <c r="F5" s="273">
        <v>45473</v>
      </c>
      <c r="G5" s="273">
        <v>45382</v>
      </c>
      <c r="H5" s="498">
        <v>45291</v>
      </c>
    </row>
    <row r="6" spans="1:8" s="61" customFormat="1" ht="15" customHeight="1">
      <c r="A6" s="57"/>
      <c r="B6" s="58"/>
      <c r="C6" s="59" t="s">
        <v>567</v>
      </c>
      <c r="D6" s="59"/>
      <c r="E6" s="59"/>
      <c r="F6" s="59"/>
      <c r="G6" s="59"/>
      <c r="H6" s="60"/>
    </row>
    <row r="7" spans="1:8" s="61" customFormat="1" ht="15" customHeight="1">
      <c r="A7" s="57"/>
      <c r="B7" s="31">
        <v>1</v>
      </c>
      <c r="C7" s="32" t="s">
        <v>568</v>
      </c>
      <c r="D7" s="45">
        <v>3075033427.5401001</v>
      </c>
      <c r="E7" s="45">
        <v>2920991544.1150999</v>
      </c>
      <c r="F7" s="45">
        <v>2914047943.1100001</v>
      </c>
      <c r="G7" s="45">
        <v>2792094665.1879091</v>
      </c>
      <c r="H7" s="46">
        <v>2860248081.48</v>
      </c>
    </row>
    <row r="8" spans="1:8" s="61" customFormat="1" ht="15" customHeight="1">
      <c r="A8" s="57"/>
      <c r="B8" s="41">
        <v>2</v>
      </c>
      <c r="C8" s="42" t="s">
        <v>569</v>
      </c>
      <c r="D8" s="47">
        <v>3075033427.5401001</v>
      </c>
      <c r="E8" s="47">
        <v>2920991544.1150999</v>
      </c>
      <c r="F8" s="47">
        <v>2914047943.1100001</v>
      </c>
      <c r="G8" s="47">
        <v>2792094665.1879091</v>
      </c>
      <c r="H8" s="48">
        <v>2860248081.48</v>
      </c>
    </row>
    <row r="9" spans="1:8" s="61" customFormat="1" ht="15" customHeight="1">
      <c r="A9" s="57"/>
      <c r="B9" s="43">
        <v>3</v>
      </c>
      <c r="C9" s="44" t="s">
        <v>570</v>
      </c>
      <c r="D9" s="49">
        <v>3075033427.5401001</v>
      </c>
      <c r="E9" s="49">
        <v>2920991544.1150999</v>
      </c>
      <c r="F9" s="49">
        <v>2914047943.1100001</v>
      </c>
      <c r="G9" s="49">
        <v>2792094665.1879091</v>
      </c>
      <c r="H9" s="50">
        <v>2860248081.48</v>
      </c>
    </row>
    <row r="10" spans="1:8" s="61" customFormat="1" ht="15" customHeight="1">
      <c r="A10" s="57"/>
      <c r="B10" s="58"/>
      <c r="C10" s="59" t="s">
        <v>571</v>
      </c>
      <c r="D10" s="59"/>
      <c r="E10" s="59"/>
      <c r="F10" s="59"/>
      <c r="G10" s="59"/>
      <c r="H10" s="60"/>
    </row>
    <row r="11" spans="1:8" s="61" customFormat="1" ht="15" customHeight="1">
      <c r="A11" s="57"/>
      <c r="B11" s="38">
        <v>4</v>
      </c>
      <c r="C11" s="918" t="s">
        <v>572</v>
      </c>
      <c r="D11" s="70">
        <v>10700449393.568701</v>
      </c>
      <c r="E11" s="70">
        <v>10543307155.557501</v>
      </c>
      <c r="F11" s="70">
        <v>10822428980.836901</v>
      </c>
      <c r="G11" s="70">
        <v>10942502600.6733</v>
      </c>
      <c r="H11" s="467">
        <v>12765911166.0121</v>
      </c>
    </row>
    <row r="12" spans="1:8" s="61" customFormat="1" ht="15" customHeight="1">
      <c r="A12" s="57"/>
      <c r="B12" s="58"/>
      <c r="C12" s="59" t="s">
        <v>616</v>
      </c>
      <c r="D12" s="59"/>
      <c r="E12" s="59"/>
      <c r="F12" s="59"/>
      <c r="G12" s="59"/>
      <c r="H12" s="60"/>
    </row>
    <row r="13" spans="1:8" s="61" customFormat="1" ht="15" customHeight="1">
      <c r="A13" s="57"/>
      <c r="B13" s="31">
        <v>5</v>
      </c>
      <c r="C13" s="32" t="s">
        <v>768</v>
      </c>
      <c r="D13" s="342">
        <v>0.28739999999999999</v>
      </c>
      <c r="E13" s="342">
        <v>0.27700000000000002</v>
      </c>
      <c r="F13" s="342">
        <v>0.26929999999999998</v>
      </c>
      <c r="G13" s="342">
        <v>0.25516052108856246</v>
      </c>
      <c r="H13" s="468">
        <v>0.22409999999999999</v>
      </c>
    </row>
    <row r="14" spans="1:8" s="61" customFormat="1" ht="15" customHeight="1">
      <c r="A14" s="57"/>
      <c r="B14" s="41">
        <v>6</v>
      </c>
      <c r="C14" s="42" t="s">
        <v>573</v>
      </c>
      <c r="D14" s="69">
        <v>0.28739999999999999</v>
      </c>
      <c r="E14" s="69">
        <v>0.27700000000000002</v>
      </c>
      <c r="F14" s="69">
        <v>0.26929999999999998</v>
      </c>
      <c r="G14" s="69">
        <v>0.25516052108856246</v>
      </c>
      <c r="H14" s="72">
        <v>0.22409999999999999</v>
      </c>
    </row>
    <row r="15" spans="1:8" s="61" customFormat="1" ht="15" customHeight="1">
      <c r="A15" s="57"/>
      <c r="B15" s="43">
        <v>7</v>
      </c>
      <c r="C15" s="44" t="s">
        <v>574</v>
      </c>
      <c r="D15" s="343">
        <v>0.28739999999999999</v>
      </c>
      <c r="E15" s="343">
        <v>0.27700000000000002</v>
      </c>
      <c r="F15" s="343">
        <v>0.26929999999999998</v>
      </c>
      <c r="G15" s="343">
        <v>0.25516052108856246</v>
      </c>
      <c r="H15" s="469">
        <v>0.22409999999999999</v>
      </c>
    </row>
    <row r="16" spans="1:8" s="61" customFormat="1" ht="15" customHeight="1">
      <c r="A16" s="57"/>
      <c r="B16" s="58"/>
      <c r="C16" s="59" t="s">
        <v>767</v>
      </c>
      <c r="D16" s="59"/>
      <c r="E16" s="59"/>
      <c r="F16" s="59"/>
      <c r="G16" s="59"/>
      <c r="H16" s="60"/>
    </row>
    <row r="17" spans="1:8" s="61" customFormat="1" ht="15" customHeight="1">
      <c r="A17" s="57"/>
      <c r="B17" s="52" t="s">
        <v>575</v>
      </c>
      <c r="C17" s="517" t="s">
        <v>2020</v>
      </c>
      <c r="D17" s="646">
        <v>1.4999999999999999E-2</v>
      </c>
      <c r="E17" s="646">
        <v>1.4999999999999999E-2</v>
      </c>
      <c r="F17" s="646">
        <v>1.4999999999999999E-2</v>
      </c>
      <c r="G17" s="646">
        <v>1.4999999999999999E-2</v>
      </c>
      <c r="H17" s="650">
        <v>1.4999999999999999E-2</v>
      </c>
    </row>
    <row r="18" spans="1:8" s="61" customFormat="1" ht="15" customHeight="1">
      <c r="A18" s="57"/>
      <c r="B18" s="53" t="s">
        <v>576</v>
      </c>
      <c r="C18" s="54" t="s">
        <v>1849</v>
      </c>
      <c r="D18" s="647">
        <v>8.3999999999999995E-3</v>
      </c>
      <c r="E18" s="647">
        <v>8.3999999999999995E-3</v>
      </c>
      <c r="F18" s="647">
        <v>8.3999999999999995E-3</v>
      </c>
      <c r="G18" s="647">
        <v>8.3999999999999995E-3</v>
      </c>
      <c r="H18" s="650">
        <v>8.3999999999999995E-3</v>
      </c>
    </row>
    <row r="19" spans="1:8" s="61" customFormat="1" ht="15" customHeight="1">
      <c r="A19" s="57"/>
      <c r="B19" s="52" t="s">
        <v>577</v>
      </c>
      <c r="C19" s="54" t="s">
        <v>2021</v>
      </c>
      <c r="D19" s="646">
        <v>1.1299999999999999E-2</v>
      </c>
      <c r="E19" s="646">
        <v>1.1299999999999999E-2</v>
      </c>
      <c r="F19" s="646">
        <v>1.1299999999999999E-2</v>
      </c>
      <c r="G19" s="646">
        <v>1.1299999999999999E-2</v>
      </c>
      <c r="H19" s="799">
        <v>1.1299999999999999E-2</v>
      </c>
    </row>
    <row r="20" spans="1:8" s="61" customFormat="1" ht="15" customHeight="1">
      <c r="A20" s="57"/>
      <c r="B20" s="55" t="s">
        <v>578</v>
      </c>
      <c r="C20" s="56" t="s">
        <v>1505</v>
      </c>
      <c r="D20" s="648">
        <v>9.5000000000000001E-2</v>
      </c>
      <c r="E20" s="648">
        <v>9.5000000000000001E-2</v>
      </c>
      <c r="F20" s="648">
        <v>9.5000000000000001E-2</v>
      </c>
      <c r="G20" s="648">
        <v>9.5000000000000001E-2</v>
      </c>
      <c r="H20" s="469">
        <v>9.5000000000000001E-2</v>
      </c>
    </row>
    <row r="21" spans="1:8" s="61" customFormat="1" ht="15" customHeight="1">
      <c r="A21" s="57"/>
      <c r="B21" s="58"/>
      <c r="C21" s="59" t="s">
        <v>579</v>
      </c>
      <c r="D21" s="59"/>
      <c r="E21" s="59"/>
      <c r="F21" s="59"/>
      <c r="G21" s="59"/>
      <c r="H21" s="60"/>
    </row>
    <row r="22" spans="1:8" s="61" customFormat="1" ht="15" customHeight="1">
      <c r="A22" s="57"/>
      <c r="B22" s="52">
        <v>8</v>
      </c>
      <c r="C22" s="517" t="s">
        <v>580</v>
      </c>
      <c r="D22" s="644">
        <v>2.5000000000000001E-2</v>
      </c>
      <c r="E22" s="644">
        <v>2.5000000000000001E-2</v>
      </c>
      <c r="F22" s="644">
        <v>2.5000000000000001E-2</v>
      </c>
      <c r="G22" s="644">
        <v>2.5000000000000001E-2</v>
      </c>
      <c r="H22" s="921">
        <v>2.5000000000000001E-2</v>
      </c>
    </row>
    <row r="23" spans="1:8" s="61" customFormat="1" ht="15" customHeight="1">
      <c r="A23" s="57"/>
      <c r="B23" s="53" t="s">
        <v>558</v>
      </c>
      <c r="C23" s="919" t="s">
        <v>1506</v>
      </c>
      <c r="D23" s="647">
        <v>0</v>
      </c>
      <c r="E23" s="647">
        <v>0</v>
      </c>
      <c r="F23" s="647">
        <v>0</v>
      </c>
      <c r="G23" s="647">
        <v>0</v>
      </c>
      <c r="H23" s="453">
        <v>0</v>
      </c>
    </row>
    <row r="24" spans="1:8" s="61" customFormat="1" ht="15" customHeight="1">
      <c r="A24" s="57"/>
      <c r="B24" s="52">
        <v>9</v>
      </c>
      <c r="C24" s="54" t="s">
        <v>581</v>
      </c>
      <c r="D24" s="644">
        <v>1.4500000000000001E-2</v>
      </c>
      <c r="E24" s="644">
        <v>1.2500000000000001E-2</v>
      </c>
      <c r="F24" s="644">
        <v>1.24E-2</v>
      </c>
      <c r="G24" s="644">
        <v>5.5999999999999999E-3</v>
      </c>
      <c r="H24" s="452">
        <v>4.4000000000000003E-3</v>
      </c>
    </row>
    <row r="25" spans="1:8" s="61" customFormat="1" ht="15" customHeight="1">
      <c r="A25" s="57"/>
      <c r="B25" s="52" t="s">
        <v>582</v>
      </c>
      <c r="C25" s="54" t="s">
        <v>1507</v>
      </c>
      <c r="D25" s="644">
        <v>8.8999999999999999E-3</v>
      </c>
      <c r="E25" s="644">
        <v>8.8999999999999999E-3</v>
      </c>
      <c r="F25" s="644">
        <v>8.6999999999999994E-3</v>
      </c>
      <c r="G25" s="644">
        <v>1.2999999999999999E-2</v>
      </c>
      <c r="H25" s="452">
        <v>1.0699999999999999E-2</v>
      </c>
    </row>
    <row r="26" spans="1:8" s="61" customFormat="1" ht="15" customHeight="1">
      <c r="A26" s="57"/>
      <c r="B26" s="52">
        <v>10</v>
      </c>
      <c r="C26" s="54" t="s">
        <v>583</v>
      </c>
      <c r="D26" s="644">
        <v>0</v>
      </c>
      <c r="E26" s="644">
        <v>0</v>
      </c>
      <c r="F26" s="644">
        <v>0</v>
      </c>
      <c r="G26" s="644">
        <v>0</v>
      </c>
      <c r="H26" s="452">
        <v>0</v>
      </c>
    </row>
    <row r="27" spans="1:8" s="61" customFormat="1" ht="15" customHeight="1">
      <c r="A27" s="57"/>
      <c r="B27" s="52" t="s">
        <v>584</v>
      </c>
      <c r="C27" s="831" t="s">
        <v>1508</v>
      </c>
      <c r="D27" s="644">
        <v>7.4999999999999997E-3</v>
      </c>
      <c r="E27" s="644">
        <v>7.4999999999999997E-3</v>
      </c>
      <c r="F27" s="644">
        <v>7.4999999999999997E-3</v>
      </c>
      <c r="G27" s="644">
        <v>7.4999999999999997E-3</v>
      </c>
      <c r="H27" s="452">
        <v>7.4999999999999997E-3</v>
      </c>
    </row>
    <row r="28" spans="1:8" s="61" customFormat="1" ht="15" customHeight="1">
      <c r="A28" s="57"/>
      <c r="B28" s="53">
        <v>11</v>
      </c>
      <c r="C28" s="54" t="s">
        <v>585</v>
      </c>
      <c r="D28" s="645">
        <v>5.5899999999999998E-2</v>
      </c>
      <c r="E28" s="645">
        <v>5.3800000000000001E-2</v>
      </c>
      <c r="F28" s="645">
        <v>5.3600000000000002E-2</v>
      </c>
      <c r="G28" s="645">
        <v>5.11E-2</v>
      </c>
      <c r="H28" s="453">
        <v>4.7600000000000003E-2</v>
      </c>
    </row>
    <row r="29" spans="1:8" s="61" customFormat="1" ht="15" customHeight="1">
      <c r="A29" s="57"/>
      <c r="B29" s="52" t="s">
        <v>586</v>
      </c>
      <c r="C29" s="54" t="s">
        <v>1509</v>
      </c>
      <c r="D29" s="644">
        <v>0.15090000000000001</v>
      </c>
      <c r="E29" s="644">
        <v>0.14879999999999999</v>
      </c>
      <c r="F29" s="644">
        <v>0.14860000000000001</v>
      </c>
      <c r="G29" s="644">
        <v>0.14610000000000001</v>
      </c>
      <c r="H29" s="452">
        <v>0.14269999999999999</v>
      </c>
    </row>
    <row r="30" spans="1:8" s="61" customFormat="1" ht="15" customHeight="1">
      <c r="A30" s="57"/>
      <c r="B30" s="55">
        <v>12</v>
      </c>
      <c r="C30" s="56" t="s">
        <v>1510</v>
      </c>
      <c r="D30" s="648">
        <v>0.19239999999999999</v>
      </c>
      <c r="E30" s="648">
        <v>0.182</v>
      </c>
      <c r="F30" s="648">
        <v>0.17430000000000001</v>
      </c>
      <c r="G30" s="648">
        <v>0.16020000000000001</v>
      </c>
      <c r="H30" s="469">
        <v>0.12909999999999999</v>
      </c>
    </row>
    <row r="31" spans="1:8" s="61" customFormat="1" ht="15" customHeight="1">
      <c r="A31" s="57"/>
      <c r="B31" s="58"/>
      <c r="C31" s="59" t="s">
        <v>529</v>
      </c>
      <c r="D31" s="59"/>
      <c r="E31" s="59"/>
      <c r="F31" s="59"/>
      <c r="G31" s="59"/>
      <c r="H31" s="60"/>
    </row>
    <row r="32" spans="1:8" s="61" customFormat="1" ht="15" customHeight="1">
      <c r="A32" s="57"/>
      <c r="B32" s="31">
        <v>13</v>
      </c>
      <c r="C32" s="32" t="s">
        <v>475</v>
      </c>
      <c r="D32" s="45">
        <v>57259265542.2631</v>
      </c>
      <c r="E32" s="45">
        <v>55721329616.598198</v>
      </c>
      <c r="F32" s="45">
        <v>57468590553.685303</v>
      </c>
      <c r="G32" s="45">
        <v>56055592318.626999</v>
      </c>
      <c r="H32" s="46">
        <v>55276694103.669998</v>
      </c>
    </row>
    <row r="33" spans="1:8" s="61" customFormat="1" ht="15" customHeight="1">
      <c r="A33" s="57"/>
      <c r="B33" s="43">
        <v>14</v>
      </c>
      <c r="C33" s="44" t="s">
        <v>529</v>
      </c>
      <c r="D33" s="343">
        <v>5.3699999999999998E-2</v>
      </c>
      <c r="E33" s="343">
        <v>5.2400000000000002E-2</v>
      </c>
      <c r="F33" s="343">
        <v>5.0700000000000002E-2</v>
      </c>
      <c r="G33" s="343">
        <v>4.9799999999999997E-2</v>
      </c>
      <c r="H33" s="469">
        <v>5.1700000000000003E-2</v>
      </c>
    </row>
    <row r="34" spans="1:8" s="61" customFormat="1" ht="15" customHeight="1">
      <c r="B34" s="58"/>
      <c r="C34" s="59" t="s">
        <v>587</v>
      </c>
      <c r="D34" s="59"/>
      <c r="E34" s="59"/>
      <c r="F34" s="59"/>
      <c r="G34" s="59"/>
      <c r="H34" s="60"/>
    </row>
    <row r="35" spans="1:8" s="62" customFormat="1" ht="15" customHeight="1">
      <c r="B35" s="52" t="s">
        <v>588</v>
      </c>
      <c r="C35" s="517" t="s">
        <v>1511</v>
      </c>
      <c r="D35" s="646">
        <v>0</v>
      </c>
      <c r="E35" s="646">
        <v>0</v>
      </c>
      <c r="F35" s="646">
        <v>0</v>
      </c>
      <c r="G35" s="646">
        <v>0</v>
      </c>
      <c r="H35" s="922">
        <v>0</v>
      </c>
    </row>
    <row r="36" spans="1:8" s="62" customFormat="1" ht="15" customHeight="1">
      <c r="B36" s="31" t="s">
        <v>589</v>
      </c>
      <c r="C36" s="54" t="s">
        <v>1849</v>
      </c>
      <c r="D36" s="800">
        <v>0</v>
      </c>
      <c r="E36" s="800">
        <v>0</v>
      </c>
      <c r="F36" s="800">
        <v>0</v>
      </c>
      <c r="G36" s="800">
        <v>0</v>
      </c>
      <c r="H36" s="466">
        <v>0</v>
      </c>
    </row>
    <row r="37" spans="1:8" s="62" customFormat="1" ht="15" customHeight="1">
      <c r="B37" s="31" t="s">
        <v>590</v>
      </c>
      <c r="C37" s="54" t="s">
        <v>1512</v>
      </c>
      <c r="D37" s="800">
        <v>0.03</v>
      </c>
      <c r="E37" s="800">
        <v>0.03</v>
      </c>
      <c r="F37" s="800">
        <v>0.03</v>
      </c>
      <c r="G37" s="800">
        <v>0.03</v>
      </c>
      <c r="H37" s="466">
        <v>0.03</v>
      </c>
    </row>
    <row r="38" spans="1:8" s="62" customFormat="1" ht="15" customHeight="1">
      <c r="B38" s="31" t="s">
        <v>591</v>
      </c>
      <c r="C38" s="54" t="s">
        <v>1394</v>
      </c>
      <c r="D38" s="800">
        <v>0</v>
      </c>
      <c r="E38" s="800">
        <v>0</v>
      </c>
      <c r="F38" s="800">
        <v>0</v>
      </c>
      <c r="G38" s="800">
        <v>0</v>
      </c>
      <c r="H38" s="466">
        <v>0</v>
      </c>
    </row>
    <row r="39" spans="1:8" s="62" customFormat="1" ht="15" customHeight="1">
      <c r="B39" s="38" t="s">
        <v>592</v>
      </c>
      <c r="C39" s="918" t="s">
        <v>1513</v>
      </c>
      <c r="D39" s="343">
        <v>0.03</v>
      </c>
      <c r="E39" s="343">
        <v>0.03</v>
      </c>
      <c r="F39" s="343">
        <v>0.03</v>
      </c>
      <c r="G39" s="741">
        <v>0.03</v>
      </c>
      <c r="H39" s="662">
        <v>0.03</v>
      </c>
    </row>
    <row r="40" spans="1:8" s="61" customFormat="1" ht="15" customHeight="1">
      <c r="A40" s="57"/>
      <c r="B40" s="58"/>
      <c r="C40" s="59" t="s">
        <v>593</v>
      </c>
      <c r="D40" s="59"/>
      <c r="E40" s="59"/>
      <c r="F40" s="59"/>
      <c r="G40" s="59"/>
      <c r="H40" s="60"/>
    </row>
    <row r="41" spans="1:8" s="61" customFormat="1" ht="15" customHeight="1">
      <c r="A41" s="57"/>
      <c r="B41" s="52">
        <v>15</v>
      </c>
      <c r="C41" s="517" t="s">
        <v>594</v>
      </c>
      <c r="D41" s="643">
        <v>7408731736.25</v>
      </c>
      <c r="E41" s="643">
        <v>7443302986.75</v>
      </c>
      <c r="F41" s="643">
        <v>7478924499.0649996</v>
      </c>
      <c r="G41" s="643">
        <v>7298479535.1483002</v>
      </c>
      <c r="H41" s="649">
        <v>7214455389.25</v>
      </c>
    </row>
    <row r="42" spans="1:8" s="61" customFormat="1" ht="15" customHeight="1">
      <c r="A42" s="57"/>
      <c r="B42" s="31" t="s">
        <v>595</v>
      </c>
      <c r="C42" s="42" t="s">
        <v>1514</v>
      </c>
      <c r="D42" s="643">
        <v>3796923880.5833001</v>
      </c>
      <c r="E42" s="643">
        <v>3710543579.9166999</v>
      </c>
      <c r="F42" s="643">
        <v>3646476406.9166999</v>
      </c>
      <c r="G42" s="643">
        <v>3760835338.6666999</v>
      </c>
      <c r="H42" s="46">
        <v>3829814844.5833001</v>
      </c>
    </row>
    <row r="43" spans="1:8" s="61" customFormat="1" ht="15" customHeight="1">
      <c r="A43" s="57"/>
      <c r="B43" s="31" t="s">
        <v>596</v>
      </c>
      <c r="C43" s="42" t="s">
        <v>1515</v>
      </c>
      <c r="D43" s="643">
        <v>353172989.25</v>
      </c>
      <c r="E43" s="643">
        <v>373869072.91670001</v>
      </c>
      <c r="F43" s="643">
        <v>390876812.33329999</v>
      </c>
      <c r="G43" s="643">
        <v>371276585</v>
      </c>
      <c r="H43" s="46">
        <v>348372686.08329999</v>
      </c>
    </row>
    <row r="44" spans="1:8" s="61" customFormat="1" ht="15" customHeight="1">
      <c r="A44" s="57"/>
      <c r="B44" s="31">
        <v>16</v>
      </c>
      <c r="C44" s="42" t="s">
        <v>597</v>
      </c>
      <c r="D44" s="45">
        <v>3443750891.25</v>
      </c>
      <c r="E44" s="45">
        <v>3336674506.9166999</v>
      </c>
      <c r="F44" s="45">
        <v>3255599594.4166999</v>
      </c>
      <c r="G44" s="643">
        <v>3389558753.6666999</v>
      </c>
      <c r="H44" s="649">
        <v>3481442158.4166999</v>
      </c>
    </row>
    <row r="45" spans="1:8" s="61" customFormat="1" ht="15" customHeight="1">
      <c r="A45" s="57"/>
      <c r="B45" s="38">
        <v>17</v>
      </c>
      <c r="C45" s="918" t="s">
        <v>598</v>
      </c>
      <c r="D45" s="343">
        <v>2.0788000000000002</v>
      </c>
      <c r="E45" s="343">
        <v>2.1673</v>
      </c>
      <c r="F45" s="343">
        <v>2.2330999999999999</v>
      </c>
      <c r="G45" s="741">
        <v>2.0857999999999999</v>
      </c>
      <c r="H45" s="662">
        <v>1.9965999999999999</v>
      </c>
    </row>
    <row r="46" spans="1:8" s="61" customFormat="1" ht="15" customHeight="1">
      <c r="A46" s="57"/>
      <c r="B46" s="58"/>
      <c r="C46" s="59" t="s">
        <v>0</v>
      </c>
      <c r="D46" s="59"/>
      <c r="E46" s="59"/>
      <c r="F46" s="59"/>
      <c r="G46" s="59"/>
      <c r="H46" s="60"/>
    </row>
    <row r="47" spans="1:8" s="61" customFormat="1" ht="15" customHeight="1">
      <c r="A47" s="57"/>
      <c r="B47" s="31">
        <v>18</v>
      </c>
      <c r="C47" s="32" t="s">
        <v>599</v>
      </c>
      <c r="D47" s="45">
        <v>51000407338.833199</v>
      </c>
      <c r="E47" s="45">
        <v>49296160701.201599</v>
      </c>
      <c r="F47" s="45">
        <v>50602781800.120697</v>
      </c>
      <c r="G47" s="45">
        <v>49362267135.2173</v>
      </c>
      <c r="H47" s="46">
        <v>48072411858.049103</v>
      </c>
    </row>
    <row r="48" spans="1:8" s="61" customFormat="1" ht="15" customHeight="1">
      <c r="A48" s="57"/>
      <c r="B48" s="31">
        <v>19</v>
      </c>
      <c r="C48" s="42" t="s">
        <v>600</v>
      </c>
      <c r="D48" s="45">
        <v>35035254036.496597</v>
      </c>
      <c r="E48" s="45">
        <v>34635394190.339897</v>
      </c>
      <c r="F48" s="45">
        <v>34565384204.024101</v>
      </c>
      <c r="G48" s="45">
        <v>34141864347.4039</v>
      </c>
      <c r="H48" s="46">
        <v>34150070259.737301</v>
      </c>
    </row>
    <row r="49" spans="1:8" s="61" customFormat="1" ht="15" customHeight="1" thickBot="1">
      <c r="A49" s="57"/>
      <c r="B49" s="51">
        <v>20</v>
      </c>
      <c r="C49" s="920" t="s">
        <v>601</v>
      </c>
      <c r="D49" s="740">
        <v>1.4557</v>
      </c>
      <c r="E49" s="740">
        <v>1.4233</v>
      </c>
      <c r="F49" s="740">
        <v>1.464</v>
      </c>
      <c r="G49" s="740">
        <v>1.4458</v>
      </c>
      <c r="H49" s="506">
        <v>1.4077</v>
      </c>
    </row>
    <row r="50" spans="1:8">
      <c r="A50" s="26"/>
    </row>
    <row r="51" spans="1:8">
      <c r="A51" s="26"/>
    </row>
    <row r="52" spans="1:8">
      <c r="A52" s="26"/>
      <c r="H52" s="484"/>
    </row>
    <row r="53" spans="1:8">
      <c r="A53" s="26"/>
      <c r="H53" s="484"/>
    </row>
    <row r="54" spans="1:8">
      <c r="A54" s="26"/>
    </row>
    <row r="55" spans="1:8">
      <c r="A55" s="26"/>
    </row>
    <row r="56" spans="1:8">
      <c r="A56" s="26"/>
    </row>
    <row r="57" spans="1:8">
      <c r="A57" s="26"/>
    </row>
    <row r="58" spans="1:8">
      <c r="A58" s="26"/>
    </row>
    <row r="59" spans="1:8">
      <c r="A59" s="26"/>
    </row>
    <row r="60" spans="1:8">
      <c r="A60" s="26"/>
    </row>
    <row r="61" spans="1:8">
      <c r="A61" s="26"/>
    </row>
    <row r="62" spans="1:8">
      <c r="A62" s="26"/>
    </row>
    <row r="63" spans="1:8">
      <c r="A63" s="26"/>
    </row>
    <row r="64" spans="1:8">
      <c r="A64" s="26"/>
    </row>
    <row r="65" spans="1:1">
      <c r="A65" s="26"/>
    </row>
    <row r="66" spans="1:1">
      <c r="A66" s="26"/>
    </row>
    <row r="67" spans="1:1">
      <c r="A67" s="26"/>
    </row>
    <row r="68" spans="1:1">
      <c r="A68" s="26"/>
    </row>
    <row r="69" spans="1:1">
      <c r="A69" s="26"/>
    </row>
    <row r="70" spans="1:1">
      <c r="A70" s="26"/>
    </row>
    <row r="71" spans="1:1">
      <c r="A71" s="26"/>
    </row>
    <row r="72" spans="1:1">
      <c r="A72" s="26"/>
    </row>
    <row r="73" spans="1:1">
      <c r="A73" s="26"/>
    </row>
    <row r="74" spans="1:1">
      <c r="A74" s="26"/>
    </row>
    <row r="75" spans="1:1">
      <c r="A75" s="26"/>
    </row>
    <row r="76" spans="1:1">
      <c r="A76" s="26"/>
    </row>
    <row r="77" spans="1:1">
      <c r="A77" s="26"/>
    </row>
    <row r="78" spans="1:1">
      <c r="A78" s="26"/>
    </row>
    <row r="79" spans="1:1">
      <c r="A79" s="26"/>
    </row>
    <row r="80" spans="1:1">
      <c r="A80" s="26"/>
    </row>
    <row r="81" spans="1:1">
      <c r="A81" s="26"/>
    </row>
    <row r="82" spans="1:1">
      <c r="A82" s="26"/>
    </row>
    <row r="83" spans="1:1">
      <c r="A83" s="26"/>
    </row>
    <row r="84" spans="1:1">
      <c r="A84" s="26"/>
    </row>
    <row r="85" spans="1:1">
      <c r="A85" s="26"/>
    </row>
    <row r="86" spans="1:1">
      <c r="A86" s="26"/>
    </row>
    <row r="87" spans="1:1">
      <c r="A87" s="26"/>
    </row>
    <row r="88" spans="1:1">
      <c r="A88" s="26"/>
    </row>
    <row r="89" spans="1:1">
      <c r="A89" s="26"/>
    </row>
    <row r="90" spans="1:1">
      <c r="A90" s="26"/>
    </row>
    <row r="91" spans="1:1">
      <c r="A91" s="26"/>
    </row>
    <row r="92" spans="1:1">
      <c r="A92" s="26"/>
    </row>
    <row r="93" spans="1:1">
      <c r="A93" s="26"/>
    </row>
    <row r="94" spans="1:1">
      <c r="A94" s="26"/>
    </row>
    <row r="95" spans="1:1">
      <c r="A95" s="26"/>
    </row>
    <row r="96" spans="1:1">
      <c r="A96" s="26"/>
    </row>
    <row r="97" spans="1:8">
      <c r="A97" s="26"/>
    </row>
    <row r="98" spans="1:8">
      <c r="A98" s="26"/>
    </row>
    <row r="99" spans="1:8">
      <c r="A99" s="26"/>
    </row>
    <row r="100" spans="1:8">
      <c r="A100" s="26"/>
    </row>
    <row r="101" spans="1:8">
      <c r="A101" s="26"/>
    </row>
    <row r="102" spans="1:8">
      <c r="A102" s="26"/>
    </row>
    <row r="103" spans="1:8">
      <c r="A103" s="26"/>
      <c r="B103" s="26"/>
      <c r="C103" s="26"/>
      <c r="D103" s="26"/>
      <c r="E103" s="26"/>
      <c r="F103" s="26"/>
      <c r="G103" s="26"/>
      <c r="H103" s="26"/>
    </row>
    <row r="104" spans="1:8">
      <c r="A104" s="26"/>
      <c r="B104" s="26"/>
      <c r="C104" s="26"/>
      <c r="D104" s="26"/>
      <c r="E104" s="26"/>
      <c r="F104" s="26"/>
      <c r="G104" s="26"/>
      <c r="H104" s="26"/>
    </row>
    <row r="105" spans="1:8">
      <c r="A105" s="26"/>
      <c r="B105" s="26"/>
      <c r="C105" s="26"/>
      <c r="D105" s="26"/>
      <c r="E105" s="26"/>
      <c r="F105" s="26"/>
      <c r="G105" s="26"/>
      <c r="H105" s="26"/>
    </row>
    <row r="106" spans="1:8">
      <c r="A106" s="26"/>
      <c r="B106" s="26"/>
      <c r="C106" s="26"/>
      <c r="D106" s="26"/>
      <c r="E106" s="26"/>
      <c r="F106" s="26"/>
      <c r="G106" s="26"/>
      <c r="H106" s="26"/>
    </row>
    <row r="107" spans="1:8">
      <c r="A107" s="26"/>
      <c r="B107" s="26"/>
      <c r="C107" s="26"/>
      <c r="D107" s="26"/>
      <c r="E107" s="26"/>
      <c r="F107" s="26"/>
      <c r="G107" s="26"/>
      <c r="H107" s="26"/>
    </row>
    <row r="108" spans="1:8">
      <c r="A108" s="26"/>
      <c r="B108" s="26"/>
      <c r="C108" s="26"/>
      <c r="D108" s="26"/>
      <c r="E108" s="26"/>
      <c r="F108" s="26"/>
      <c r="G108" s="26"/>
      <c r="H108" s="26"/>
    </row>
    <row r="109" spans="1:8">
      <c r="A109" s="26"/>
      <c r="B109" s="26"/>
      <c r="C109" s="26"/>
      <c r="D109" s="26"/>
      <c r="E109" s="26"/>
      <c r="F109" s="26"/>
      <c r="G109" s="26"/>
      <c r="H109" s="26"/>
    </row>
    <row r="110" spans="1:8">
      <c r="A110" s="26"/>
      <c r="B110" s="26"/>
      <c r="C110" s="26"/>
      <c r="D110" s="26"/>
      <c r="E110" s="26"/>
      <c r="F110" s="26"/>
      <c r="G110" s="26"/>
      <c r="H110" s="26"/>
    </row>
    <row r="111" spans="1:8">
      <c r="A111" s="26"/>
      <c r="B111" s="26"/>
      <c r="C111" s="26"/>
      <c r="D111" s="26"/>
      <c r="E111" s="26"/>
      <c r="F111" s="26"/>
      <c r="G111" s="26"/>
      <c r="H111" s="26"/>
    </row>
    <row r="112" spans="1:8">
      <c r="A112" s="26"/>
      <c r="B112" s="26"/>
      <c r="C112" s="26"/>
      <c r="D112" s="26"/>
      <c r="E112" s="26"/>
      <c r="F112" s="26"/>
      <c r="G112" s="26"/>
      <c r="H112" s="26"/>
    </row>
    <row r="113" spans="1:8">
      <c r="A113" s="26"/>
      <c r="B113" s="26"/>
      <c r="C113" s="26"/>
      <c r="D113" s="26"/>
      <c r="E113" s="26"/>
      <c r="F113" s="26"/>
      <c r="G113" s="26"/>
      <c r="H113" s="26"/>
    </row>
    <row r="114" spans="1:8">
      <c r="A114" s="26"/>
      <c r="B114" s="26"/>
      <c r="C114" s="26"/>
      <c r="D114" s="26"/>
      <c r="E114" s="26"/>
      <c r="F114" s="26"/>
      <c r="G114" s="26"/>
      <c r="H114" s="26"/>
    </row>
    <row r="115" spans="1:8">
      <c r="A115" s="26"/>
      <c r="B115" s="26"/>
      <c r="C115" s="26"/>
      <c r="D115" s="26"/>
      <c r="E115" s="26"/>
      <c r="F115" s="26"/>
      <c r="G115" s="26"/>
      <c r="H115" s="26"/>
    </row>
    <row r="116" spans="1:8">
      <c r="A116" s="26"/>
      <c r="B116" s="26"/>
      <c r="C116" s="26"/>
      <c r="D116" s="26"/>
      <c r="E116" s="26"/>
      <c r="F116" s="26"/>
      <c r="G116" s="26"/>
      <c r="H116" s="26"/>
    </row>
    <row r="117" spans="1:8">
      <c r="A117" s="26"/>
      <c r="B117" s="26"/>
      <c r="C117" s="26"/>
      <c r="D117" s="26"/>
      <c r="E117" s="26"/>
      <c r="F117" s="26"/>
      <c r="G117" s="26"/>
      <c r="H117" s="26"/>
    </row>
    <row r="118" spans="1:8">
      <c r="A118" s="26"/>
      <c r="B118" s="26"/>
      <c r="C118" s="26"/>
      <c r="D118" s="26"/>
      <c r="E118" s="26"/>
      <c r="F118" s="26"/>
      <c r="G118" s="26"/>
      <c r="H118" s="26"/>
    </row>
    <row r="119" spans="1:8">
      <c r="A119" s="26"/>
      <c r="B119" s="26"/>
      <c r="C119" s="26"/>
      <c r="D119" s="26"/>
      <c r="E119" s="26"/>
      <c r="F119" s="26"/>
      <c r="G119" s="26"/>
      <c r="H119" s="26"/>
    </row>
    <row r="120" spans="1:8">
      <c r="A120" s="26"/>
      <c r="B120" s="26"/>
      <c r="C120" s="26"/>
      <c r="D120" s="26"/>
      <c r="E120" s="26"/>
      <c r="F120" s="26"/>
      <c r="G120" s="26"/>
      <c r="H120" s="26"/>
    </row>
    <row r="121" spans="1:8">
      <c r="A121" s="26"/>
      <c r="B121" s="26"/>
      <c r="C121" s="26"/>
      <c r="D121" s="26"/>
      <c r="E121" s="26"/>
      <c r="F121" s="26"/>
      <c r="G121" s="26"/>
      <c r="H121" s="26"/>
    </row>
    <row r="122" spans="1:8">
      <c r="A122" s="26"/>
      <c r="B122" s="26"/>
      <c r="C122" s="26"/>
      <c r="D122" s="26"/>
      <c r="E122" s="26"/>
      <c r="F122" s="26"/>
      <c r="G122" s="26"/>
      <c r="H122" s="26"/>
    </row>
    <row r="123" spans="1:8">
      <c r="A123" s="26"/>
      <c r="B123" s="26"/>
      <c r="C123" s="26"/>
      <c r="D123" s="26"/>
      <c r="E123" s="26"/>
      <c r="F123" s="26"/>
      <c r="G123" s="26"/>
      <c r="H123" s="26"/>
    </row>
    <row r="124" spans="1:8">
      <c r="A124" s="26"/>
      <c r="B124" s="26"/>
      <c r="C124" s="26"/>
      <c r="D124" s="26"/>
      <c r="E124" s="26"/>
      <c r="F124" s="26"/>
      <c r="G124" s="26"/>
      <c r="H124" s="26"/>
    </row>
    <row r="125" spans="1:8">
      <c r="A125" s="26"/>
      <c r="B125" s="26"/>
      <c r="C125" s="26"/>
      <c r="D125" s="26"/>
      <c r="E125" s="26"/>
      <c r="F125" s="26"/>
      <c r="G125" s="26"/>
      <c r="H125" s="26"/>
    </row>
    <row r="126" spans="1:8">
      <c r="A126" s="26"/>
      <c r="B126" s="26"/>
      <c r="C126" s="26"/>
      <c r="D126" s="26"/>
      <c r="E126" s="26"/>
      <c r="F126" s="26"/>
      <c r="G126" s="26"/>
      <c r="H126" s="26"/>
    </row>
    <row r="127" spans="1:8">
      <c r="A127" s="26"/>
      <c r="B127" s="26"/>
      <c r="C127" s="26"/>
      <c r="D127" s="26"/>
      <c r="E127" s="26"/>
      <c r="F127" s="26"/>
      <c r="G127" s="26"/>
      <c r="H127" s="26"/>
    </row>
    <row r="128" spans="1:8">
      <c r="A128" s="26"/>
      <c r="B128" s="26"/>
      <c r="C128" s="26"/>
      <c r="D128" s="26"/>
      <c r="E128" s="26"/>
      <c r="F128" s="26"/>
      <c r="G128" s="26"/>
      <c r="H128" s="26"/>
    </row>
    <row r="129" spans="1:8">
      <c r="A129" s="26"/>
      <c r="B129" s="26"/>
      <c r="C129" s="26"/>
      <c r="D129" s="26"/>
      <c r="E129" s="26"/>
      <c r="F129" s="26"/>
      <c r="G129" s="26"/>
      <c r="H129" s="26"/>
    </row>
    <row r="130" spans="1:8">
      <c r="A130" s="26"/>
      <c r="B130" s="26"/>
      <c r="C130" s="26"/>
      <c r="D130" s="26"/>
      <c r="E130" s="26"/>
      <c r="F130" s="26"/>
      <c r="G130" s="26"/>
      <c r="H130" s="26"/>
    </row>
    <row r="131" spans="1:8">
      <c r="A131" s="26"/>
      <c r="B131" s="26"/>
      <c r="C131" s="26"/>
      <c r="D131" s="26"/>
      <c r="E131" s="26"/>
      <c r="F131" s="26"/>
      <c r="G131" s="26"/>
      <c r="H131" s="26"/>
    </row>
    <row r="132" spans="1:8">
      <c r="A132" s="26"/>
      <c r="B132" s="26"/>
      <c r="C132" s="26"/>
      <c r="D132" s="26"/>
      <c r="E132" s="26"/>
      <c r="F132" s="26"/>
      <c r="G132" s="26"/>
      <c r="H132" s="26"/>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9"/>
  <sheetViews>
    <sheetView showGridLines="0" zoomScaleNormal="100" workbookViewId="0">
      <selection activeCell="C64" sqref="C64"/>
    </sheetView>
  </sheetViews>
  <sheetFormatPr defaultColWidth="9.109375" defaultRowHeight="13.8"/>
  <cols>
    <col min="1" max="1" width="5.6640625" style="10" customWidth="1"/>
    <col min="2" max="2" width="10.6640625" style="10" customWidth="1"/>
    <col min="3" max="3" width="30.6640625" style="10" customWidth="1"/>
    <col min="4" max="9" width="20.6640625" style="10" customWidth="1"/>
    <col min="10" max="10" width="9.109375" style="10" customWidth="1"/>
    <col min="11" max="16384" width="9.109375" style="10"/>
  </cols>
  <sheetData>
    <row r="1" spans="2:14" ht="15" customHeight="1"/>
    <row r="2" spans="2:14" ht="20.100000000000001" customHeight="1">
      <c r="B2" s="198" t="s">
        <v>802</v>
      </c>
    </row>
    <row r="3" spans="2:14" ht="15" customHeight="1" thickBot="1">
      <c r="B3" s="212"/>
    </row>
    <row r="4" spans="2:14" ht="15" customHeight="1">
      <c r="B4" s="942"/>
      <c r="C4" s="943"/>
      <c r="D4" s="485" t="s">
        <v>1500</v>
      </c>
      <c r="E4" s="485" t="s">
        <v>1501</v>
      </c>
      <c r="F4" s="485" t="s">
        <v>1502</v>
      </c>
      <c r="G4" s="485" t="s">
        <v>1503</v>
      </c>
      <c r="H4" s="485" t="s">
        <v>1504</v>
      </c>
      <c r="I4" s="486" t="s">
        <v>1517</v>
      </c>
    </row>
    <row r="5" spans="2:14" s="61" customFormat="1" ht="19.95" customHeight="1">
      <c r="B5" s="531"/>
      <c r="C5" s="270"/>
      <c r="D5" s="1466" t="s">
        <v>1384</v>
      </c>
      <c r="E5" s="1466"/>
      <c r="F5" s="1466"/>
      <c r="G5" s="1466"/>
      <c r="H5" s="1466"/>
      <c r="I5" s="1489"/>
      <c r="K5" s="889"/>
      <c r="L5" s="889"/>
      <c r="M5" s="889"/>
      <c r="N5" s="889"/>
    </row>
    <row r="6" spans="2:14" s="61" customFormat="1" ht="19.95" customHeight="1">
      <c r="B6" s="531"/>
      <c r="C6" s="270"/>
      <c r="D6" s="270" t="s">
        <v>1385</v>
      </c>
      <c r="E6" s="270" t="s">
        <v>1386</v>
      </c>
      <c r="F6" s="270" t="s">
        <v>1387</v>
      </c>
      <c r="G6" s="270" t="s">
        <v>1388</v>
      </c>
      <c r="H6" s="270" t="s">
        <v>1389</v>
      </c>
      <c r="I6" s="254" t="s">
        <v>25</v>
      </c>
      <c r="J6" s="889"/>
      <c r="K6" s="889"/>
      <c r="L6" s="889"/>
      <c r="M6" s="889"/>
      <c r="N6" s="889"/>
    </row>
    <row r="7" spans="2:14">
      <c r="B7" s="31">
        <v>1</v>
      </c>
      <c r="C7" s="110" t="s">
        <v>172</v>
      </c>
      <c r="D7" s="1033">
        <v>0</v>
      </c>
      <c r="E7" s="987">
        <v>303961130.09886098</v>
      </c>
      <c r="F7" s="987">
        <v>1479490756.1338301</v>
      </c>
      <c r="G7" s="987">
        <v>41187594875.66729</v>
      </c>
      <c r="H7" s="1033">
        <v>0</v>
      </c>
      <c r="I7" s="1034">
        <v>42971046761.899979</v>
      </c>
    </row>
    <row r="8" spans="2:14">
      <c r="B8" s="38">
        <v>2</v>
      </c>
      <c r="C8" s="89" t="s">
        <v>801</v>
      </c>
      <c r="D8" s="1035">
        <v>0</v>
      </c>
      <c r="E8" s="1036">
        <v>1840286411.5599999</v>
      </c>
      <c r="F8" s="1036">
        <v>6908806043.71</v>
      </c>
      <c r="G8" s="1036">
        <v>926799044.21999955</v>
      </c>
      <c r="H8" s="1037">
        <v>0</v>
      </c>
      <c r="I8" s="1038">
        <v>9675891499.4899998</v>
      </c>
    </row>
    <row r="9" spans="2:14" ht="14.4" thickBot="1">
      <c r="B9" s="34">
        <v>3</v>
      </c>
      <c r="C9" s="35" t="s">
        <v>25</v>
      </c>
      <c r="D9" s="1039">
        <v>0</v>
      </c>
      <c r="E9" s="1040">
        <v>2144247541.6588609</v>
      </c>
      <c r="F9" s="1041">
        <v>8388296799.8438301</v>
      </c>
      <c r="G9" s="1040">
        <v>42114393919.887291</v>
      </c>
      <c r="H9" s="1039">
        <v>0</v>
      </c>
      <c r="I9" s="1042">
        <v>52646938261.389984</v>
      </c>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C62" sqref="C62"/>
    </sheetView>
  </sheetViews>
  <sheetFormatPr defaultColWidth="9.109375" defaultRowHeight="13.8"/>
  <cols>
    <col min="1" max="1" width="5.6640625" style="10" customWidth="1"/>
    <col min="2" max="2" width="10.6640625" style="10" customWidth="1"/>
    <col min="3" max="3" width="35.6640625" style="10" customWidth="1"/>
    <col min="4" max="11" width="25.6640625" style="10" customWidth="1"/>
    <col min="12" max="16384" width="9.109375" style="10"/>
  </cols>
  <sheetData>
    <row r="1" spans="2:11" ht="15" customHeight="1">
      <c r="F1" s="1"/>
    </row>
    <row r="2" spans="2:11" ht="20.100000000000001" customHeight="1">
      <c r="B2" s="30" t="s">
        <v>277</v>
      </c>
      <c r="C2" s="30"/>
      <c r="D2" s="30"/>
      <c r="E2" s="30"/>
      <c r="F2" s="30"/>
      <c r="G2" s="30"/>
      <c r="H2" s="243"/>
      <c r="I2" s="243"/>
      <c r="J2" s="243"/>
      <c r="K2" s="243"/>
    </row>
    <row r="3" spans="2:11" s="1" customFormat="1" ht="15" customHeight="1" thickBot="1"/>
    <row r="4" spans="2:11" s="1" customFormat="1" ht="15" customHeight="1">
      <c r="B4" s="71"/>
      <c r="C4" s="944"/>
      <c r="D4" s="485" t="s">
        <v>1500</v>
      </c>
      <c r="E4" s="485" t="s">
        <v>1501</v>
      </c>
      <c r="F4" s="485" t="s">
        <v>1502</v>
      </c>
      <c r="G4" s="485" t="s">
        <v>1503</v>
      </c>
      <c r="H4" s="485" t="s">
        <v>1504</v>
      </c>
      <c r="I4" s="485" t="s">
        <v>1517</v>
      </c>
      <c r="J4" s="485" t="s">
        <v>1518</v>
      </c>
      <c r="K4" s="486" t="s">
        <v>1520</v>
      </c>
    </row>
    <row r="5" spans="2:11" s="1" customFormat="1" ht="39.9" customHeight="1">
      <c r="B5" s="1490"/>
      <c r="C5" s="1466"/>
      <c r="D5" s="1466" t="s">
        <v>1479</v>
      </c>
      <c r="E5" s="1466"/>
      <c r="F5" s="1466"/>
      <c r="G5" s="1466"/>
      <c r="H5" s="1450" t="s">
        <v>158</v>
      </c>
      <c r="I5" s="1450"/>
      <c r="J5" s="1450" t="s">
        <v>278</v>
      </c>
      <c r="K5" s="1458"/>
    </row>
    <row r="6" spans="2:11" s="1" customFormat="1" ht="39.9" customHeight="1">
      <c r="B6" s="1490"/>
      <c r="C6" s="1466"/>
      <c r="D6" s="1466" t="s">
        <v>279</v>
      </c>
      <c r="E6" s="1450" t="s">
        <v>280</v>
      </c>
      <c r="F6" s="1450"/>
      <c r="G6" s="1450"/>
      <c r="H6" s="1450" t="s">
        <v>281</v>
      </c>
      <c r="I6" s="1450" t="s">
        <v>282</v>
      </c>
      <c r="J6" s="270"/>
      <c r="K6" s="1458" t="s">
        <v>283</v>
      </c>
    </row>
    <row r="7" spans="2:11" s="1" customFormat="1" ht="39.9" customHeight="1">
      <c r="B7" s="489"/>
      <c r="C7" s="271"/>
      <c r="D7" s="1466"/>
      <c r="E7" s="270"/>
      <c r="F7" s="270" t="s">
        <v>284</v>
      </c>
      <c r="G7" s="270" t="s">
        <v>285</v>
      </c>
      <c r="H7" s="1450"/>
      <c r="I7" s="1450"/>
      <c r="J7" s="270"/>
      <c r="K7" s="1458"/>
    </row>
    <row r="8" spans="2:11" s="1" customFormat="1" ht="30" customHeight="1">
      <c r="B8" s="245" t="s">
        <v>170</v>
      </c>
      <c r="C8" s="125" t="s">
        <v>171</v>
      </c>
      <c r="D8" s="390">
        <v>0</v>
      </c>
      <c r="E8" s="390">
        <v>0</v>
      </c>
      <c r="F8" s="390">
        <v>0</v>
      </c>
      <c r="G8" s="390">
        <v>0</v>
      </c>
      <c r="H8" s="390">
        <v>0</v>
      </c>
      <c r="I8" s="390">
        <v>0</v>
      </c>
      <c r="J8" s="390">
        <v>0</v>
      </c>
      <c r="K8" s="377">
        <v>0</v>
      </c>
    </row>
    <row r="9" spans="2:11" s="1" customFormat="1" ht="15" customHeight="1">
      <c r="B9" s="246" t="s">
        <v>89</v>
      </c>
      <c r="C9" s="228" t="s">
        <v>172</v>
      </c>
      <c r="D9" s="391">
        <v>142934847.03</v>
      </c>
      <c r="E9" s="391">
        <v>51146794.18</v>
      </c>
      <c r="F9" s="391">
        <v>51146794.18</v>
      </c>
      <c r="G9" s="391">
        <v>51146794.18</v>
      </c>
      <c r="H9" s="391">
        <v>-1182875.1000000001</v>
      </c>
      <c r="I9" s="391">
        <v>-3511063.97</v>
      </c>
      <c r="J9" s="391">
        <v>169117114.47</v>
      </c>
      <c r="K9" s="396">
        <v>46981919.780000001</v>
      </c>
    </row>
    <row r="10" spans="2:11" s="1" customFormat="1" ht="15" customHeight="1">
      <c r="B10" s="247" t="s">
        <v>173</v>
      </c>
      <c r="C10" s="244" t="s">
        <v>286</v>
      </c>
      <c r="D10" s="397">
        <v>0</v>
      </c>
      <c r="E10" s="397">
        <v>0</v>
      </c>
      <c r="F10" s="397">
        <v>0</v>
      </c>
      <c r="G10" s="397">
        <v>0</v>
      </c>
      <c r="H10" s="397">
        <v>0</v>
      </c>
      <c r="I10" s="397">
        <v>0</v>
      </c>
      <c r="J10" s="397">
        <v>0</v>
      </c>
      <c r="K10" s="398">
        <v>0</v>
      </c>
    </row>
    <row r="11" spans="2:11" s="1" customFormat="1" ht="15" customHeight="1">
      <c r="B11" s="247" t="s">
        <v>90</v>
      </c>
      <c r="C11" s="244" t="s">
        <v>287</v>
      </c>
      <c r="D11" s="397">
        <v>0</v>
      </c>
      <c r="E11" s="397">
        <v>0</v>
      </c>
      <c r="F11" s="397">
        <v>0</v>
      </c>
      <c r="G11" s="397">
        <v>0</v>
      </c>
      <c r="H11" s="397">
        <v>0</v>
      </c>
      <c r="I11" s="397">
        <v>0</v>
      </c>
      <c r="J11" s="397">
        <v>0</v>
      </c>
      <c r="K11" s="398">
        <v>0</v>
      </c>
    </row>
    <row r="12" spans="2:11" s="1" customFormat="1" ht="15" customHeight="1">
      <c r="B12" s="247" t="s">
        <v>91</v>
      </c>
      <c r="C12" s="244" t="s">
        <v>288</v>
      </c>
      <c r="D12" s="397">
        <v>0</v>
      </c>
      <c r="E12" s="397">
        <v>0</v>
      </c>
      <c r="F12" s="397">
        <v>0</v>
      </c>
      <c r="G12" s="397">
        <v>0</v>
      </c>
      <c r="H12" s="397">
        <v>0</v>
      </c>
      <c r="I12" s="397">
        <v>0</v>
      </c>
      <c r="J12" s="397">
        <v>0</v>
      </c>
      <c r="K12" s="398">
        <v>0</v>
      </c>
    </row>
    <row r="13" spans="2:11" s="1" customFormat="1" ht="15" customHeight="1">
      <c r="B13" s="247" t="s">
        <v>92</v>
      </c>
      <c r="C13" s="244" t="s">
        <v>289</v>
      </c>
      <c r="D13" s="397">
        <v>668304.86</v>
      </c>
      <c r="E13" s="397">
        <v>0</v>
      </c>
      <c r="F13" s="397">
        <v>0</v>
      </c>
      <c r="G13" s="397">
        <v>0</v>
      </c>
      <c r="H13" s="397">
        <v>0</v>
      </c>
      <c r="I13" s="397">
        <v>0</v>
      </c>
      <c r="J13" s="397">
        <v>668304.86</v>
      </c>
      <c r="K13" s="398">
        <v>0</v>
      </c>
    </row>
    <row r="14" spans="2:11" s="1" customFormat="1" ht="15" customHeight="1">
      <c r="B14" s="247" t="s">
        <v>93</v>
      </c>
      <c r="C14" s="244" t="s">
        <v>290</v>
      </c>
      <c r="D14" s="397">
        <v>283619.99</v>
      </c>
      <c r="E14" s="397">
        <v>0</v>
      </c>
      <c r="F14" s="397">
        <v>0</v>
      </c>
      <c r="G14" s="397">
        <v>0</v>
      </c>
      <c r="H14" s="397">
        <v>-6206.1</v>
      </c>
      <c r="I14" s="397">
        <v>0</v>
      </c>
      <c r="J14" s="397">
        <v>277413.89</v>
      </c>
      <c r="K14" s="398">
        <v>0</v>
      </c>
    </row>
    <row r="15" spans="2:11" s="1" customFormat="1" ht="15" customHeight="1">
      <c r="B15" s="247" t="s">
        <v>96</v>
      </c>
      <c r="C15" s="244" t="s">
        <v>291</v>
      </c>
      <c r="D15" s="397">
        <v>141982922.18000001</v>
      </c>
      <c r="E15" s="397">
        <v>51146794.18</v>
      </c>
      <c r="F15" s="397">
        <v>51146794.18</v>
      </c>
      <c r="G15" s="397">
        <v>51146794.18</v>
      </c>
      <c r="H15" s="397">
        <v>-1176669</v>
      </c>
      <c r="I15" s="397">
        <v>-3511063.97</v>
      </c>
      <c r="J15" s="397">
        <v>168171395.72</v>
      </c>
      <c r="K15" s="398">
        <v>46981919.780000001</v>
      </c>
    </row>
    <row r="16" spans="2:11" s="1" customFormat="1" ht="15" customHeight="1">
      <c r="B16" s="246" t="s">
        <v>94</v>
      </c>
      <c r="C16" s="228" t="s">
        <v>801</v>
      </c>
      <c r="D16" s="391">
        <v>0</v>
      </c>
      <c r="E16" s="391">
        <v>0</v>
      </c>
      <c r="F16" s="391">
        <v>0</v>
      </c>
      <c r="G16" s="391">
        <v>0</v>
      </c>
      <c r="H16" s="391">
        <v>0</v>
      </c>
      <c r="I16" s="391">
        <v>0</v>
      </c>
      <c r="J16" s="391">
        <v>0</v>
      </c>
      <c r="K16" s="396">
        <v>0</v>
      </c>
    </row>
    <row r="17" spans="2:11" s="1" customFormat="1" ht="15" customHeight="1">
      <c r="B17" s="248" t="s">
        <v>95</v>
      </c>
      <c r="C17" s="227" t="s">
        <v>292</v>
      </c>
      <c r="D17" s="392">
        <v>0</v>
      </c>
      <c r="E17" s="392">
        <v>0</v>
      </c>
      <c r="F17" s="392">
        <v>0</v>
      </c>
      <c r="G17" s="392">
        <v>0</v>
      </c>
      <c r="H17" s="392">
        <v>0</v>
      </c>
      <c r="I17" s="392">
        <v>0</v>
      </c>
      <c r="J17" s="392">
        <v>0</v>
      </c>
      <c r="K17" s="691">
        <v>0</v>
      </c>
    </row>
    <row r="18" spans="2:11" s="1" customFormat="1" ht="15" customHeight="1" thickBot="1">
      <c r="B18" s="34">
        <v>100</v>
      </c>
      <c r="C18" s="35" t="s">
        <v>25</v>
      </c>
      <c r="D18" s="380">
        <v>142934847.03</v>
      </c>
      <c r="E18" s="380">
        <v>51146794.18</v>
      </c>
      <c r="F18" s="380">
        <v>51146794.18</v>
      </c>
      <c r="G18" s="380">
        <v>51146794.18</v>
      </c>
      <c r="H18" s="380">
        <v>-1182875.1000000001</v>
      </c>
      <c r="I18" s="380">
        <v>-3511063.97</v>
      </c>
      <c r="J18" s="380">
        <v>169117114.47</v>
      </c>
      <c r="K18" s="381">
        <v>46981919.780000001</v>
      </c>
    </row>
    <row r="19" spans="2:11" s="1" customFormat="1" ht="13.2">
      <c r="B19" s="249"/>
      <c r="C19" s="249"/>
    </row>
    <row r="20" spans="2:11" ht="15">
      <c r="B20" s="243"/>
      <c r="C20" s="243"/>
      <c r="D20" s="243"/>
      <c r="E20" s="243"/>
      <c r="F20" s="243"/>
      <c r="G20" s="243"/>
      <c r="H20" s="243"/>
      <c r="I20" s="243"/>
      <c r="J20" s="243"/>
      <c r="K20" s="243"/>
    </row>
    <row r="21" spans="2:11" ht="15">
      <c r="B21" s="250"/>
      <c r="C21" s="250"/>
      <c r="D21" s="243"/>
      <c r="E21" s="243"/>
      <c r="F21" s="243"/>
      <c r="G21" s="243"/>
      <c r="H21" s="243"/>
      <c r="I21" s="243"/>
      <c r="J21" s="243"/>
      <c r="K21" s="243"/>
    </row>
    <row r="22" spans="2:11">
      <c r="B22" s="251"/>
      <c r="C22" s="251"/>
      <c r="D22" s="251"/>
      <c r="E22" s="251"/>
      <c r="F22" s="251"/>
      <c r="G22" s="251"/>
      <c r="H22" s="251"/>
      <c r="I22" s="251"/>
      <c r="J22" s="251"/>
      <c r="K22" s="251"/>
    </row>
    <row r="23" spans="2:11">
      <c r="B23" s="252"/>
      <c r="C23" s="252"/>
      <c r="D23" s="252"/>
      <c r="E23" s="252"/>
      <c r="F23" s="252"/>
      <c r="G23" s="252"/>
      <c r="H23" s="252"/>
      <c r="I23" s="252"/>
      <c r="J23" s="252"/>
      <c r="K23" s="252"/>
    </row>
    <row r="24" spans="2:11">
      <c r="B24" s="251"/>
      <c r="C24" s="251"/>
      <c r="D24" s="251"/>
      <c r="E24" s="251"/>
      <c r="F24" s="251"/>
      <c r="G24" s="251"/>
      <c r="H24" s="251"/>
      <c r="I24" s="251"/>
      <c r="J24" s="251"/>
      <c r="K24" s="251"/>
    </row>
    <row r="25" spans="2:11">
      <c r="B25" s="251"/>
      <c r="C25" s="251"/>
      <c r="D25" s="251"/>
      <c r="E25" s="251"/>
      <c r="F25" s="251"/>
      <c r="G25" s="251"/>
      <c r="H25" s="251"/>
      <c r="I25" s="251"/>
      <c r="J25" s="251"/>
      <c r="K25" s="251"/>
    </row>
    <row r="26" spans="2:11">
      <c r="B26" s="251"/>
      <c r="C26" s="251"/>
      <c r="D26" s="251"/>
      <c r="E26" s="251"/>
      <c r="F26" s="251"/>
      <c r="G26" s="251"/>
      <c r="H26" s="251"/>
      <c r="I26" s="251"/>
      <c r="J26" s="251"/>
      <c r="K26" s="251"/>
    </row>
    <row r="27" spans="2:11">
      <c r="B27" s="251"/>
      <c r="C27" s="251"/>
      <c r="D27" s="251"/>
      <c r="E27" s="251"/>
      <c r="F27" s="251"/>
      <c r="G27" s="251"/>
      <c r="H27" s="251"/>
      <c r="I27" s="251"/>
      <c r="J27" s="251"/>
      <c r="K27" s="251"/>
    </row>
    <row r="28" spans="2:11">
      <c r="B28" s="251"/>
      <c r="C28" s="251"/>
      <c r="D28" s="251"/>
      <c r="E28" s="251"/>
      <c r="F28" s="251"/>
      <c r="G28" s="251"/>
      <c r="H28" s="251"/>
      <c r="I28" s="251"/>
      <c r="J28" s="251"/>
      <c r="K28" s="251"/>
    </row>
    <row r="29" spans="2:11">
      <c r="B29" s="251"/>
      <c r="C29" s="251"/>
      <c r="D29" s="251"/>
      <c r="E29" s="251"/>
      <c r="F29" s="251"/>
      <c r="G29" s="251"/>
      <c r="H29" s="251"/>
      <c r="I29" s="251"/>
      <c r="J29" s="251"/>
      <c r="K29" s="251"/>
    </row>
    <row r="30" spans="2:11" ht="15">
      <c r="B30" s="243"/>
      <c r="C30" s="243"/>
      <c r="D30" s="243"/>
      <c r="E30" s="243"/>
      <c r="F30" s="243"/>
      <c r="G30" s="243"/>
      <c r="H30" s="243"/>
      <c r="I30" s="243"/>
      <c r="J30" s="243"/>
      <c r="K30" s="243"/>
    </row>
    <row r="31" spans="2:11" ht="15">
      <c r="B31" s="250"/>
      <c r="C31" s="250"/>
      <c r="D31" s="243"/>
      <c r="E31" s="243"/>
      <c r="F31" s="243"/>
      <c r="G31" s="243"/>
      <c r="H31" s="243"/>
      <c r="I31" s="243"/>
      <c r="J31" s="243"/>
      <c r="K31" s="243"/>
    </row>
    <row r="32" spans="2:11">
      <c r="B32" s="251"/>
      <c r="C32" s="251"/>
      <c r="D32" s="251"/>
      <c r="E32" s="251"/>
      <c r="F32" s="251"/>
      <c r="G32" s="251"/>
      <c r="H32" s="251"/>
      <c r="I32" s="251"/>
      <c r="J32" s="251"/>
      <c r="K32" s="251"/>
    </row>
    <row r="33" spans="2:11">
      <c r="B33" s="253"/>
      <c r="C33" s="253"/>
      <c r="D33" s="253"/>
      <c r="E33" s="253"/>
      <c r="F33" s="253"/>
      <c r="G33" s="253"/>
      <c r="H33" s="253"/>
      <c r="I33" s="253"/>
      <c r="J33" s="253"/>
      <c r="K33" s="253"/>
    </row>
    <row r="34" spans="2:11">
      <c r="B34" s="253"/>
      <c r="C34" s="253"/>
      <c r="D34" s="253"/>
      <c r="E34" s="253"/>
      <c r="F34" s="253"/>
      <c r="G34" s="253"/>
      <c r="H34" s="253"/>
      <c r="I34" s="253"/>
      <c r="J34" s="253"/>
      <c r="K34" s="253"/>
    </row>
    <row r="35" spans="2:11">
      <c r="B35" s="253"/>
      <c r="C35" s="253"/>
      <c r="D35" s="253"/>
      <c r="E35" s="253"/>
      <c r="F35" s="253"/>
      <c r="G35" s="253"/>
      <c r="H35" s="253"/>
      <c r="I35" s="253"/>
      <c r="J35" s="253"/>
      <c r="K35" s="253"/>
    </row>
    <row r="36" spans="2:11">
      <c r="B36" s="253"/>
      <c r="C36" s="253"/>
      <c r="D36" s="253"/>
      <c r="E36" s="253"/>
      <c r="F36" s="253"/>
      <c r="G36" s="253"/>
      <c r="H36" s="253"/>
      <c r="I36" s="253"/>
      <c r="J36" s="253"/>
      <c r="K36" s="253"/>
    </row>
    <row r="37" spans="2:11">
      <c r="B37" s="253"/>
      <c r="C37" s="253"/>
      <c r="D37" s="253"/>
      <c r="E37" s="253"/>
      <c r="F37" s="253"/>
      <c r="G37" s="253"/>
      <c r="H37" s="253"/>
      <c r="I37" s="253"/>
      <c r="J37" s="253"/>
      <c r="K37" s="253"/>
    </row>
    <row r="38" spans="2:11">
      <c r="B38" s="253"/>
      <c r="C38" s="253"/>
      <c r="D38" s="253"/>
      <c r="E38" s="253"/>
      <c r="F38" s="253"/>
      <c r="G38" s="253"/>
      <c r="H38" s="253"/>
      <c r="I38" s="253"/>
      <c r="J38" s="253"/>
      <c r="K38" s="253"/>
    </row>
    <row r="64" spans="2:11" ht="15">
      <c r="B64" s="243"/>
      <c r="C64" s="243"/>
      <c r="D64" s="243"/>
      <c r="E64" s="243"/>
      <c r="F64" s="243"/>
      <c r="G64" s="243"/>
      <c r="H64" s="243"/>
      <c r="I64" s="243"/>
      <c r="J64" s="243"/>
      <c r="K64" s="243"/>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7"/>
  <dimension ref="B1:O47"/>
  <sheetViews>
    <sheetView showGridLines="0" zoomScaleNormal="100" workbookViewId="0">
      <selection activeCell="C69" sqref="C69"/>
    </sheetView>
  </sheetViews>
  <sheetFormatPr defaultColWidth="9.109375" defaultRowHeight="13.8"/>
  <cols>
    <col min="1" max="1" width="5.6640625" style="191" customWidth="1"/>
    <col min="2" max="2" width="10.6640625" style="191" customWidth="1"/>
    <col min="3" max="3" width="35.6640625" style="191" customWidth="1"/>
    <col min="4" max="15" width="15.6640625" style="191" customWidth="1"/>
    <col min="16" max="16384" width="9.109375" style="191"/>
  </cols>
  <sheetData>
    <row r="1" spans="2:15" ht="15" customHeight="1">
      <c r="J1" s="196"/>
    </row>
    <row r="2" spans="2:15" ht="20.100000000000001" customHeight="1">
      <c r="B2" s="30" t="s">
        <v>1199</v>
      </c>
      <c r="C2" s="30"/>
      <c r="D2" s="30"/>
      <c r="E2" s="30"/>
      <c r="F2" s="30"/>
      <c r="G2" s="30"/>
      <c r="H2" s="30"/>
      <c r="I2" s="30"/>
      <c r="J2" s="30"/>
      <c r="K2" s="30"/>
      <c r="L2" s="30"/>
      <c r="M2" s="30"/>
      <c r="N2" s="30"/>
      <c r="O2" s="30"/>
    </row>
    <row r="3" spans="2:15" ht="15" customHeight="1" thickBot="1">
      <c r="B3" s="408"/>
      <c r="C3" s="408"/>
    </row>
    <row r="4" spans="2:15" ht="15" customHeight="1">
      <c r="B4" s="945"/>
      <c r="C4" s="946"/>
      <c r="D4" s="485" t="s">
        <v>1500</v>
      </c>
      <c r="E4" s="485" t="s">
        <v>1501</v>
      </c>
      <c r="F4" s="485" t="s">
        <v>1502</v>
      </c>
      <c r="G4" s="485" t="s">
        <v>1503</v>
      </c>
      <c r="H4" s="485" t="s">
        <v>1504</v>
      </c>
      <c r="I4" s="485" t="s">
        <v>1517</v>
      </c>
      <c r="J4" s="485" t="s">
        <v>1518</v>
      </c>
      <c r="K4" s="485" t="s">
        <v>1520</v>
      </c>
      <c r="L4" s="485" t="s">
        <v>1521</v>
      </c>
      <c r="M4" s="485" t="s">
        <v>1522</v>
      </c>
      <c r="N4" s="485" t="s">
        <v>1523</v>
      </c>
      <c r="O4" s="486" t="s">
        <v>1524</v>
      </c>
    </row>
    <row r="5" spans="2:15" ht="20.100000000000001" customHeight="1">
      <c r="B5" s="531"/>
      <c r="C5" s="270"/>
      <c r="D5" s="1450" t="s">
        <v>1480</v>
      </c>
      <c r="E5" s="1450"/>
      <c r="F5" s="1450"/>
      <c r="G5" s="1450"/>
      <c r="H5" s="1450"/>
      <c r="I5" s="1450"/>
      <c r="J5" s="1450"/>
      <c r="K5" s="1450"/>
      <c r="L5" s="1450"/>
      <c r="M5" s="1450"/>
      <c r="N5" s="1450"/>
      <c r="O5" s="1458"/>
    </row>
    <row r="6" spans="2:15" ht="20.100000000000001" customHeight="1">
      <c r="B6" s="531"/>
      <c r="C6" s="270"/>
      <c r="D6" s="1466" t="s">
        <v>161</v>
      </c>
      <c r="E6" s="1466"/>
      <c r="F6" s="1466"/>
      <c r="G6" s="1450" t="s">
        <v>162</v>
      </c>
      <c r="H6" s="1450"/>
      <c r="I6" s="1450"/>
      <c r="J6" s="1450"/>
      <c r="K6" s="1450"/>
      <c r="L6" s="1450"/>
      <c r="M6" s="1450"/>
      <c r="N6" s="1450"/>
      <c r="O6" s="1458"/>
    </row>
    <row r="7" spans="2:15" ht="60" customHeight="1">
      <c r="B7" s="531"/>
      <c r="C7" s="270"/>
      <c r="D7" s="270"/>
      <c r="E7" s="270" t="s">
        <v>1200</v>
      </c>
      <c r="F7" s="270" t="s">
        <v>1201</v>
      </c>
      <c r="G7" s="270"/>
      <c r="H7" s="270" t="s">
        <v>1202</v>
      </c>
      <c r="I7" s="270" t="s">
        <v>1203</v>
      </c>
      <c r="J7" s="270" t="s">
        <v>1204</v>
      </c>
      <c r="K7" s="270" t="s">
        <v>1205</v>
      </c>
      <c r="L7" s="270" t="s">
        <v>1206</v>
      </c>
      <c r="M7" s="270" t="s">
        <v>1207</v>
      </c>
      <c r="N7" s="270" t="s">
        <v>1208</v>
      </c>
      <c r="O7" s="254" t="s">
        <v>284</v>
      </c>
    </row>
    <row r="8" spans="2:15" ht="30" customHeight="1">
      <c r="B8" s="245" t="s">
        <v>170</v>
      </c>
      <c r="C8" s="202" t="s">
        <v>171</v>
      </c>
      <c r="D8" s="401">
        <v>2389807690.5100002</v>
      </c>
      <c r="E8" s="401">
        <v>2389807690.5100002</v>
      </c>
      <c r="F8" s="401">
        <v>0</v>
      </c>
      <c r="G8" s="401">
        <v>0</v>
      </c>
      <c r="H8" s="401">
        <v>0</v>
      </c>
      <c r="I8" s="401">
        <v>0</v>
      </c>
      <c r="J8" s="401">
        <v>0</v>
      </c>
      <c r="K8" s="401">
        <v>0</v>
      </c>
      <c r="L8" s="401">
        <v>0</v>
      </c>
      <c r="M8" s="401">
        <v>0</v>
      </c>
      <c r="N8" s="401">
        <v>0</v>
      </c>
      <c r="O8" s="614">
        <v>0</v>
      </c>
    </row>
    <row r="9" spans="2:15" ht="15" customHeight="1">
      <c r="B9" s="190" t="s">
        <v>89</v>
      </c>
      <c r="C9" s="204" t="s">
        <v>172</v>
      </c>
      <c r="D9" s="400">
        <v>42831992114.029999</v>
      </c>
      <c r="E9" s="400">
        <v>42669543674.599998</v>
      </c>
      <c r="F9" s="400">
        <v>162448439.43000001</v>
      </c>
      <c r="G9" s="400">
        <v>178078781.52000001</v>
      </c>
      <c r="H9" s="400">
        <v>108371369.81999999</v>
      </c>
      <c r="I9" s="400">
        <v>14099595.73</v>
      </c>
      <c r="J9" s="400">
        <v>24333976.059999999</v>
      </c>
      <c r="K9" s="400">
        <v>18285967.32</v>
      </c>
      <c r="L9" s="400">
        <v>11729417.949999999</v>
      </c>
      <c r="M9" s="400">
        <v>642910.11</v>
      </c>
      <c r="N9" s="400">
        <v>615544.53</v>
      </c>
      <c r="O9" s="615">
        <v>178078781.52000001</v>
      </c>
    </row>
    <row r="10" spans="2:15" ht="15" customHeight="1">
      <c r="B10" s="616" t="s">
        <v>173</v>
      </c>
      <c r="C10" s="206" t="s">
        <v>286</v>
      </c>
      <c r="D10" s="617">
        <v>0</v>
      </c>
      <c r="E10" s="617">
        <v>0</v>
      </c>
      <c r="F10" s="617">
        <v>0</v>
      </c>
      <c r="G10" s="617">
        <v>0</v>
      </c>
      <c r="H10" s="617">
        <v>0</v>
      </c>
      <c r="I10" s="617">
        <v>0</v>
      </c>
      <c r="J10" s="617">
        <v>0</v>
      </c>
      <c r="K10" s="617">
        <v>0</v>
      </c>
      <c r="L10" s="617">
        <v>0</v>
      </c>
      <c r="M10" s="617">
        <v>0</v>
      </c>
      <c r="N10" s="617">
        <v>0</v>
      </c>
      <c r="O10" s="618">
        <v>0</v>
      </c>
    </row>
    <row r="11" spans="2:15" ht="15" customHeight="1">
      <c r="B11" s="616" t="s">
        <v>90</v>
      </c>
      <c r="C11" s="206" t="s">
        <v>287</v>
      </c>
      <c r="D11" s="617">
        <v>265876587.46000001</v>
      </c>
      <c r="E11" s="617">
        <v>265876587.46000001</v>
      </c>
      <c r="F11" s="617">
        <v>0</v>
      </c>
      <c r="G11" s="617">
        <v>25.2</v>
      </c>
      <c r="H11" s="617">
        <v>25.2</v>
      </c>
      <c r="I11" s="617">
        <v>0</v>
      </c>
      <c r="J11" s="617">
        <v>0</v>
      </c>
      <c r="K11" s="617">
        <v>0</v>
      </c>
      <c r="L11" s="617">
        <v>0</v>
      </c>
      <c r="M11" s="617">
        <v>0</v>
      </c>
      <c r="N11" s="617">
        <v>0</v>
      </c>
      <c r="O11" s="618">
        <v>25.2</v>
      </c>
    </row>
    <row r="12" spans="2:15" ht="15" customHeight="1">
      <c r="B12" s="619" t="s">
        <v>91</v>
      </c>
      <c r="C12" s="620" t="s">
        <v>288</v>
      </c>
      <c r="D12" s="621">
        <v>135573682.81</v>
      </c>
      <c r="E12" s="621">
        <v>135573682.81</v>
      </c>
      <c r="F12" s="621">
        <v>0</v>
      </c>
      <c r="G12" s="617">
        <v>0</v>
      </c>
      <c r="H12" s="617">
        <v>0</v>
      </c>
      <c r="I12" s="617">
        <v>0</v>
      </c>
      <c r="J12" s="617">
        <v>0</v>
      </c>
      <c r="K12" s="617">
        <v>0</v>
      </c>
      <c r="L12" s="617">
        <v>0</v>
      </c>
      <c r="M12" s="617">
        <v>0</v>
      </c>
      <c r="N12" s="617">
        <v>0</v>
      </c>
      <c r="O12" s="618">
        <v>0</v>
      </c>
    </row>
    <row r="13" spans="2:15" ht="15" customHeight="1">
      <c r="B13" s="616" t="s">
        <v>92</v>
      </c>
      <c r="C13" s="206" t="s">
        <v>289</v>
      </c>
      <c r="D13" s="617">
        <v>470643837.12</v>
      </c>
      <c r="E13" s="617">
        <v>468231624.13999999</v>
      </c>
      <c r="F13" s="617">
        <v>2412212.98</v>
      </c>
      <c r="G13" s="617">
        <v>392352</v>
      </c>
      <c r="H13" s="617">
        <v>392352</v>
      </c>
      <c r="I13" s="617">
        <v>0</v>
      </c>
      <c r="J13" s="617">
        <v>0</v>
      </c>
      <c r="K13" s="617">
        <v>0</v>
      </c>
      <c r="L13" s="617">
        <v>0</v>
      </c>
      <c r="M13" s="617">
        <v>0</v>
      </c>
      <c r="N13" s="617">
        <v>0</v>
      </c>
      <c r="O13" s="618">
        <v>392352</v>
      </c>
    </row>
    <row r="14" spans="2:15" ht="15" customHeight="1">
      <c r="B14" s="616" t="s">
        <v>93</v>
      </c>
      <c r="C14" s="206" t="s">
        <v>290</v>
      </c>
      <c r="D14" s="617">
        <v>476025620.70999998</v>
      </c>
      <c r="E14" s="617">
        <v>475466320.13</v>
      </c>
      <c r="F14" s="617">
        <v>559300.57999999996</v>
      </c>
      <c r="G14" s="617">
        <v>969524.04</v>
      </c>
      <c r="H14" s="617">
        <v>342850.51</v>
      </c>
      <c r="I14" s="617">
        <v>279091.96000000002</v>
      </c>
      <c r="J14" s="617">
        <v>136470.03</v>
      </c>
      <c r="K14" s="617">
        <v>28360.46</v>
      </c>
      <c r="L14" s="617">
        <v>0</v>
      </c>
      <c r="M14" s="617">
        <v>0</v>
      </c>
      <c r="N14" s="617">
        <v>182751.08</v>
      </c>
      <c r="O14" s="618">
        <v>969524.04</v>
      </c>
    </row>
    <row r="15" spans="2:15" ht="15" customHeight="1">
      <c r="B15" s="616" t="s">
        <v>96</v>
      </c>
      <c r="C15" s="622" t="s">
        <v>1209</v>
      </c>
      <c r="D15" s="617">
        <v>0</v>
      </c>
      <c r="E15" s="617">
        <v>0</v>
      </c>
      <c r="F15" s="617">
        <v>0</v>
      </c>
      <c r="G15" s="617">
        <v>0</v>
      </c>
      <c r="H15" s="617">
        <v>0</v>
      </c>
      <c r="I15" s="617">
        <v>0</v>
      </c>
      <c r="J15" s="617">
        <v>0</v>
      </c>
      <c r="K15" s="617">
        <v>0</v>
      </c>
      <c r="L15" s="617">
        <v>0</v>
      </c>
      <c r="M15" s="617">
        <v>0</v>
      </c>
      <c r="N15" s="617">
        <v>0</v>
      </c>
      <c r="O15" s="618">
        <v>0</v>
      </c>
    </row>
    <row r="16" spans="2:15" ht="15" customHeight="1">
      <c r="B16" s="616" t="s">
        <v>94</v>
      </c>
      <c r="C16" s="206" t="s">
        <v>291</v>
      </c>
      <c r="D16" s="617">
        <v>41483872385.93</v>
      </c>
      <c r="E16" s="617">
        <v>41324395460.059998</v>
      </c>
      <c r="F16" s="617">
        <v>159476925.87</v>
      </c>
      <c r="G16" s="617">
        <v>176716880.28</v>
      </c>
      <c r="H16" s="617">
        <v>107636142.11</v>
      </c>
      <c r="I16" s="617">
        <v>13820503.77</v>
      </c>
      <c r="J16" s="617">
        <v>24197506.030000001</v>
      </c>
      <c r="K16" s="617">
        <v>18257606.859999999</v>
      </c>
      <c r="L16" s="617">
        <v>11729417.949999999</v>
      </c>
      <c r="M16" s="617">
        <v>642910.11</v>
      </c>
      <c r="N16" s="617">
        <v>432793.45</v>
      </c>
      <c r="O16" s="618">
        <v>176716880.28</v>
      </c>
    </row>
    <row r="17" spans="2:15" ht="15" customHeight="1">
      <c r="B17" s="190" t="s">
        <v>95</v>
      </c>
      <c r="C17" s="204" t="s">
        <v>801</v>
      </c>
      <c r="D17" s="400">
        <v>9695908599.4300003</v>
      </c>
      <c r="E17" s="400">
        <v>9695908599.4300003</v>
      </c>
      <c r="F17" s="400">
        <v>0</v>
      </c>
      <c r="G17" s="617">
        <v>0</v>
      </c>
      <c r="H17" s="617">
        <v>0</v>
      </c>
      <c r="I17" s="617">
        <v>0</v>
      </c>
      <c r="J17" s="617">
        <v>0</v>
      </c>
      <c r="K17" s="617">
        <v>0</v>
      </c>
      <c r="L17" s="617">
        <v>0</v>
      </c>
      <c r="M17" s="617">
        <v>0</v>
      </c>
      <c r="N17" s="617">
        <v>0</v>
      </c>
      <c r="O17" s="618">
        <v>0</v>
      </c>
    </row>
    <row r="18" spans="2:15" ht="15" customHeight="1">
      <c r="B18" s="616" t="s">
        <v>174</v>
      </c>
      <c r="C18" s="206" t="s">
        <v>286</v>
      </c>
      <c r="D18" s="617">
        <v>0</v>
      </c>
      <c r="E18" s="617">
        <v>0</v>
      </c>
      <c r="F18" s="617">
        <v>0</v>
      </c>
      <c r="G18" s="617">
        <v>0</v>
      </c>
      <c r="H18" s="617">
        <v>0</v>
      </c>
      <c r="I18" s="617">
        <v>0</v>
      </c>
      <c r="J18" s="617">
        <v>0</v>
      </c>
      <c r="K18" s="617">
        <v>0</v>
      </c>
      <c r="L18" s="617">
        <v>0</v>
      </c>
      <c r="M18" s="617">
        <v>0</v>
      </c>
      <c r="N18" s="617">
        <v>0</v>
      </c>
      <c r="O18" s="618">
        <v>0</v>
      </c>
    </row>
    <row r="19" spans="2:15" ht="15" customHeight="1">
      <c r="B19" s="616" t="s">
        <v>175</v>
      </c>
      <c r="C19" s="206" t="s">
        <v>287</v>
      </c>
      <c r="D19" s="617">
        <v>2563609244.4499998</v>
      </c>
      <c r="E19" s="617">
        <v>2563609244.4499998</v>
      </c>
      <c r="F19" s="617">
        <v>0</v>
      </c>
      <c r="G19" s="617">
        <v>0</v>
      </c>
      <c r="H19" s="617">
        <v>0</v>
      </c>
      <c r="I19" s="617">
        <v>0</v>
      </c>
      <c r="J19" s="617">
        <v>0</v>
      </c>
      <c r="K19" s="617">
        <v>0</v>
      </c>
      <c r="L19" s="617">
        <v>0</v>
      </c>
      <c r="M19" s="617">
        <v>0</v>
      </c>
      <c r="N19" s="617">
        <v>0</v>
      </c>
      <c r="O19" s="618">
        <v>0</v>
      </c>
    </row>
    <row r="20" spans="2:15" ht="15" customHeight="1">
      <c r="B20" s="616" t="s">
        <v>176</v>
      </c>
      <c r="C20" s="206" t="s">
        <v>288</v>
      </c>
      <c r="D20" s="617">
        <v>2604064861.1399999</v>
      </c>
      <c r="E20" s="617">
        <v>2604064861.1399999</v>
      </c>
      <c r="F20" s="617">
        <v>0</v>
      </c>
      <c r="G20" s="617">
        <v>0</v>
      </c>
      <c r="H20" s="617">
        <v>0</v>
      </c>
      <c r="I20" s="617">
        <v>0</v>
      </c>
      <c r="J20" s="617">
        <v>0</v>
      </c>
      <c r="K20" s="617">
        <v>0</v>
      </c>
      <c r="L20" s="617">
        <v>0</v>
      </c>
      <c r="M20" s="617">
        <v>0</v>
      </c>
      <c r="N20" s="617">
        <v>0</v>
      </c>
      <c r="O20" s="618">
        <v>0</v>
      </c>
    </row>
    <row r="21" spans="2:15" ht="15" customHeight="1">
      <c r="B21" s="616" t="s">
        <v>177</v>
      </c>
      <c r="C21" s="206" t="s">
        <v>289</v>
      </c>
      <c r="D21" s="617">
        <v>1347581262.77</v>
      </c>
      <c r="E21" s="617">
        <v>1347581262.77</v>
      </c>
      <c r="F21" s="617">
        <v>0</v>
      </c>
      <c r="G21" s="617">
        <v>0</v>
      </c>
      <c r="H21" s="617">
        <v>0</v>
      </c>
      <c r="I21" s="617">
        <v>0</v>
      </c>
      <c r="J21" s="617">
        <v>0</v>
      </c>
      <c r="K21" s="617">
        <v>0</v>
      </c>
      <c r="L21" s="617">
        <v>0</v>
      </c>
      <c r="M21" s="617">
        <v>0</v>
      </c>
      <c r="N21" s="617">
        <v>0</v>
      </c>
      <c r="O21" s="618">
        <v>0</v>
      </c>
    </row>
    <row r="22" spans="2:15" ht="15" customHeight="1">
      <c r="B22" s="616" t="s">
        <v>178</v>
      </c>
      <c r="C22" s="206" t="s">
        <v>290</v>
      </c>
      <c r="D22" s="617">
        <v>3180653231.0700002</v>
      </c>
      <c r="E22" s="617">
        <v>3180653231.0700002</v>
      </c>
      <c r="F22" s="617">
        <v>0</v>
      </c>
      <c r="G22" s="617">
        <v>0</v>
      </c>
      <c r="H22" s="617">
        <v>0</v>
      </c>
      <c r="I22" s="617">
        <v>0</v>
      </c>
      <c r="J22" s="617">
        <v>0</v>
      </c>
      <c r="K22" s="617">
        <v>0</v>
      </c>
      <c r="L22" s="617">
        <v>0</v>
      </c>
      <c r="M22" s="617">
        <v>0</v>
      </c>
      <c r="N22" s="617">
        <v>0</v>
      </c>
      <c r="O22" s="618">
        <v>0</v>
      </c>
    </row>
    <row r="23" spans="2:15" ht="15" customHeight="1">
      <c r="B23" s="190" t="s">
        <v>179</v>
      </c>
      <c r="C23" s="204" t="s">
        <v>180</v>
      </c>
      <c r="D23" s="400">
        <v>3740613546.4499998</v>
      </c>
      <c r="E23" s="623"/>
      <c r="F23" s="623"/>
      <c r="G23" s="400">
        <v>0</v>
      </c>
      <c r="H23" s="623"/>
      <c r="I23" s="623"/>
      <c r="J23" s="623"/>
      <c r="K23" s="623"/>
      <c r="L23" s="623"/>
      <c r="M23" s="623"/>
      <c r="N23" s="623"/>
      <c r="O23" s="615">
        <v>0</v>
      </c>
    </row>
    <row r="24" spans="2:15" ht="15" customHeight="1">
      <c r="B24" s="616" t="s">
        <v>181</v>
      </c>
      <c r="C24" s="206" t="s">
        <v>286</v>
      </c>
      <c r="D24" s="617">
        <v>0</v>
      </c>
      <c r="E24" s="624"/>
      <c r="F24" s="624"/>
      <c r="G24" s="617">
        <v>0</v>
      </c>
      <c r="H24" s="624"/>
      <c r="I24" s="624"/>
      <c r="J24" s="624"/>
      <c r="K24" s="624"/>
      <c r="L24" s="624"/>
      <c r="M24" s="624"/>
      <c r="N24" s="624"/>
      <c r="O24" s="618">
        <v>0</v>
      </c>
    </row>
    <row r="25" spans="2:15" ht="15" customHeight="1">
      <c r="B25" s="616" t="s">
        <v>182</v>
      </c>
      <c r="C25" s="206" t="s">
        <v>287</v>
      </c>
      <c r="D25" s="617">
        <v>442843000</v>
      </c>
      <c r="E25" s="624"/>
      <c r="F25" s="624"/>
      <c r="G25" s="617">
        <v>0</v>
      </c>
      <c r="H25" s="624"/>
      <c r="I25" s="624"/>
      <c r="J25" s="624"/>
      <c r="K25" s="624"/>
      <c r="L25" s="624"/>
      <c r="M25" s="624"/>
      <c r="N25" s="624"/>
      <c r="O25" s="618">
        <v>0</v>
      </c>
    </row>
    <row r="26" spans="2:15" ht="15" customHeight="1">
      <c r="B26" s="247" t="s">
        <v>183</v>
      </c>
      <c r="C26" s="206" t="s">
        <v>288</v>
      </c>
      <c r="D26" s="617">
        <v>0</v>
      </c>
      <c r="E26" s="624"/>
      <c r="F26" s="624"/>
      <c r="G26" s="617">
        <v>0</v>
      </c>
      <c r="H26" s="624"/>
      <c r="I26" s="624"/>
      <c r="J26" s="624"/>
      <c r="K26" s="624"/>
      <c r="L26" s="624"/>
      <c r="M26" s="624"/>
      <c r="N26" s="624"/>
      <c r="O26" s="618">
        <v>0</v>
      </c>
    </row>
    <row r="27" spans="2:15" ht="15" customHeight="1">
      <c r="B27" s="247" t="s">
        <v>184</v>
      </c>
      <c r="C27" s="206" t="s">
        <v>289</v>
      </c>
      <c r="D27" s="617">
        <v>705136168.72000003</v>
      </c>
      <c r="E27" s="624"/>
      <c r="F27" s="624"/>
      <c r="G27" s="617">
        <v>0</v>
      </c>
      <c r="H27" s="624"/>
      <c r="I27" s="624"/>
      <c r="J27" s="624"/>
      <c r="K27" s="624"/>
      <c r="L27" s="624"/>
      <c r="M27" s="624"/>
      <c r="N27" s="624"/>
      <c r="O27" s="618">
        <v>0</v>
      </c>
    </row>
    <row r="28" spans="2:15" ht="15" customHeight="1">
      <c r="B28" s="247" t="s">
        <v>185</v>
      </c>
      <c r="C28" s="206" t="s">
        <v>290</v>
      </c>
      <c r="D28" s="617">
        <v>6270890.7199999997</v>
      </c>
      <c r="E28" s="624"/>
      <c r="F28" s="624"/>
      <c r="G28" s="617">
        <v>0</v>
      </c>
      <c r="H28" s="624"/>
      <c r="I28" s="624"/>
      <c r="J28" s="624"/>
      <c r="K28" s="624"/>
      <c r="L28" s="624"/>
      <c r="M28" s="624"/>
      <c r="N28" s="624"/>
      <c r="O28" s="618">
        <v>0</v>
      </c>
    </row>
    <row r="29" spans="2:15" ht="15" customHeight="1">
      <c r="B29" s="625" t="s">
        <v>186</v>
      </c>
      <c r="C29" s="626" t="s">
        <v>291</v>
      </c>
      <c r="D29" s="627">
        <v>2586363487.0100002</v>
      </c>
      <c r="E29" s="628"/>
      <c r="F29" s="628"/>
      <c r="G29" s="627">
        <v>0</v>
      </c>
      <c r="H29" s="628"/>
      <c r="I29" s="628"/>
      <c r="J29" s="628"/>
      <c r="K29" s="628"/>
      <c r="L29" s="628"/>
      <c r="M29" s="628"/>
      <c r="N29" s="628"/>
      <c r="O29" s="629">
        <v>0</v>
      </c>
    </row>
    <row r="30" spans="2:15" ht="15" customHeight="1" thickBot="1">
      <c r="B30" s="34" t="s">
        <v>187</v>
      </c>
      <c r="C30" s="35" t="s">
        <v>25</v>
      </c>
      <c r="D30" s="380">
        <v>58658321950.419998</v>
      </c>
      <c r="E30" s="380">
        <v>54755259964.540001</v>
      </c>
      <c r="F30" s="380">
        <v>162448439.43000001</v>
      </c>
      <c r="G30" s="380">
        <v>178078781.52000001</v>
      </c>
      <c r="H30" s="380">
        <v>108371369.81999999</v>
      </c>
      <c r="I30" s="380">
        <v>14099595.73</v>
      </c>
      <c r="J30" s="380">
        <v>24333976.059999999</v>
      </c>
      <c r="K30" s="380">
        <v>18285967.32</v>
      </c>
      <c r="L30" s="380">
        <v>11729417.949999999</v>
      </c>
      <c r="M30" s="380">
        <v>642910.11</v>
      </c>
      <c r="N30" s="380">
        <v>615544.53</v>
      </c>
      <c r="O30" s="381">
        <v>178078781.52000001</v>
      </c>
    </row>
    <row r="31" spans="2:15">
      <c r="B31" s="509"/>
      <c r="C31" s="509"/>
      <c r="D31" s="509"/>
      <c r="E31" s="509"/>
      <c r="F31" s="509"/>
      <c r="G31" s="509"/>
      <c r="H31" s="509"/>
      <c r="I31" s="509"/>
      <c r="J31" s="509"/>
      <c r="K31" s="222"/>
      <c r="L31" s="222"/>
      <c r="M31" s="222"/>
      <c r="N31" s="222"/>
      <c r="O31" s="222"/>
    </row>
    <row r="32" spans="2:15">
      <c r="B32" s="215"/>
      <c r="C32" s="215"/>
      <c r="D32" s="834"/>
      <c r="E32" s="215"/>
      <c r="F32" s="215"/>
      <c r="G32" s="215"/>
      <c r="H32" s="215"/>
      <c r="I32" s="215"/>
      <c r="J32" s="215"/>
      <c r="K32" s="196"/>
      <c r="L32" s="196"/>
      <c r="M32" s="196"/>
      <c r="N32" s="196"/>
      <c r="O32" s="196"/>
    </row>
    <row r="33" spans="2:15" ht="15">
      <c r="B33" s="630"/>
      <c r="C33" s="630"/>
      <c r="D33" s="630"/>
      <c r="E33" s="630"/>
      <c r="F33" s="630"/>
      <c r="G33" s="630"/>
      <c r="H33" s="630"/>
      <c r="I33" s="630"/>
      <c r="J33" s="630"/>
      <c r="K33" s="631"/>
      <c r="L33" s="192"/>
      <c r="M33" s="192"/>
      <c r="N33" s="192"/>
      <c r="O33" s="192"/>
    </row>
    <row r="34" spans="2:15">
      <c r="B34" s="632"/>
      <c r="C34" s="632"/>
      <c r="D34" s="632"/>
      <c r="E34" s="632"/>
      <c r="F34" s="632"/>
      <c r="G34" s="632"/>
      <c r="H34" s="632"/>
      <c r="I34" s="632"/>
      <c r="J34" s="632"/>
      <c r="K34" s="632"/>
      <c r="L34" s="632"/>
      <c r="M34" s="632"/>
      <c r="N34" s="632"/>
      <c r="O34" s="632"/>
    </row>
    <row r="35" spans="2:15">
      <c r="B35" s="632"/>
      <c r="C35" s="632"/>
      <c r="D35" s="632"/>
      <c r="E35" s="632"/>
      <c r="F35" s="632"/>
      <c r="G35" s="632"/>
      <c r="H35" s="632"/>
      <c r="I35" s="632"/>
      <c r="J35" s="632"/>
      <c r="K35" s="632"/>
      <c r="L35" s="632"/>
      <c r="M35" s="632"/>
      <c r="N35" s="632"/>
      <c r="O35" s="632"/>
    </row>
    <row r="36" spans="2:15">
      <c r="B36" s="633"/>
      <c r="C36" s="633"/>
      <c r="D36" s="633"/>
      <c r="E36" s="633"/>
      <c r="F36" s="633"/>
      <c r="G36" s="633"/>
      <c r="H36" s="633"/>
      <c r="I36" s="633"/>
      <c r="J36" s="633"/>
      <c r="K36" s="633"/>
      <c r="L36" s="633"/>
      <c r="M36" s="633"/>
      <c r="N36" s="633"/>
      <c r="O36" s="633"/>
    </row>
    <row r="37" spans="2:15">
      <c r="B37" s="632"/>
      <c r="C37" s="632"/>
      <c r="D37" s="632"/>
      <c r="E37" s="632"/>
      <c r="F37" s="632"/>
      <c r="G37" s="632"/>
      <c r="H37" s="632"/>
      <c r="I37" s="632"/>
      <c r="J37" s="632"/>
      <c r="K37" s="632"/>
      <c r="L37" s="632"/>
      <c r="M37" s="632"/>
      <c r="N37" s="632"/>
      <c r="O37" s="632"/>
    </row>
    <row r="38" spans="2:15">
      <c r="B38" s="632"/>
      <c r="C38" s="632"/>
      <c r="D38" s="632"/>
      <c r="E38" s="632"/>
      <c r="F38" s="632"/>
      <c r="G38" s="632"/>
      <c r="H38" s="632"/>
      <c r="I38" s="632"/>
      <c r="J38" s="632"/>
      <c r="K38" s="632"/>
      <c r="L38" s="632"/>
      <c r="M38" s="632"/>
      <c r="N38" s="632"/>
      <c r="O38" s="632"/>
    </row>
    <row r="39" spans="2:15">
      <c r="B39" s="632"/>
      <c r="C39" s="632"/>
      <c r="D39" s="632"/>
      <c r="E39" s="632"/>
      <c r="F39" s="632"/>
      <c r="G39" s="632"/>
      <c r="H39" s="632"/>
      <c r="I39" s="632"/>
      <c r="J39" s="632"/>
      <c r="K39" s="632"/>
      <c r="L39" s="632"/>
      <c r="M39" s="632"/>
      <c r="N39" s="632"/>
      <c r="O39" s="632"/>
    </row>
    <row r="40" spans="2:15" ht="21" customHeight="1">
      <c r="B40" s="632"/>
      <c r="C40" s="632"/>
      <c r="D40" s="632"/>
      <c r="E40" s="632"/>
      <c r="F40" s="632"/>
      <c r="G40" s="632"/>
      <c r="H40" s="632"/>
      <c r="I40" s="632"/>
      <c r="J40" s="632"/>
      <c r="K40" s="632"/>
      <c r="L40" s="632"/>
      <c r="M40" s="632"/>
      <c r="N40" s="632"/>
      <c r="O40" s="632"/>
    </row>
    <row r="41" spans="2:15" ht="15">
      <c r="B41" s="631"/>
      <c r="C41" s="631"/>
      <c r="D41" s="631"/>
      <c r="E41" s="631"/>
      <c r="F41" s="631"/>
      <c r="G41" s="631"/>
      <c r="H41" s="631"/>
      <c r="I41" s="631"/>
      <c r="J41" s="631"/>
      <c r="K41" s="631"/>
      <c r="L41" s="192"/>
      <c r="M41" s="192"/>
      <c r="N41" s="192"/>
      <c r="O41" s="192"/>
    </row>
    <row r="42" spans="2:15" ht="15">
      <c r="B42" s="630"/>
      <c r="C42" s="630"/>
      <c r="D42" s="630"/>
      <c r="E42" s="630"/>
      <c r="F42" s="630"/>
      <c r="G42" s="630"/>
      <c r="H42" s="630"/>
      <c r="I42" s="630"/>
      <c r="J42" s="630"/>
      <c r="K42" s="631"/>
      <c r="L42" s="192"/>
      <c r="M42" s="192"/>
      <c r="N42" s="192"/>
      <c r="O42" s="192"/>
    </row>
    <row r="43" spans="2:15">
      <c r="B43" s="632"/>
      <c r="C43" s="632"/>
      <c r="D43" s="632"/>
      <c r="E43" s="632"/>
      <c r="F43" s="632"/>
      <c r="G43" s="632"/>
      <c r="H43" s="632"/>
      <c r="I43" s="632"/>
      <c r="J43" s="632"/>
      <c r="K43" s="632"/>
      <c r="L43" s="632"/>
      <c r="M43" s="632"/>
      <c r="N43" s="632"/>
      <c r="O43" s="632"/>
    </row>
    <row r="44" spans="2:15">
      <c r="B44" s="409"/>
      <c r="C44" s="409"/>
      <c r="D44" s="409"/>
      <c r="E44" s="409"/>
      <c r="F44" s="409"/>
      <c r="G44" s="409"/>
      <c r="H44" s="409"/>
      <c r="I44" s="409"/>
      <c r="J44" s="409"/>
      <c r="K44" s="409"/>
      <c r="L44" s="409"/>
      <c r="M44" s="409"/>
      <c r="N44" s="409"/>
      <c r="O44" s="409"/>
    </row>
    <row r="45" spans="2:15" ht="21" customHeight="1">
      <c r="B45" s="634"/>
      <c r="C45" s="634"/>
      <c r="D45" s="634"/>
      <c r="E45" s="634"/>
      <c r="F45" s="634"/>
      <c r="G45" s="634"/>
      <c r="H45" s="634"/>
      <c r="I45" s="634"/>
      <c r="J45" s="634"/>
      <c r="K45" s="634"/>
      <c r="L45" s="634"/>
      <c r="M45" s="634"/>
      <c r="N45" s="634"/>
      <c r="O45" s="634"/>
    </row>
    <row r="47" spans="2:15">
      <c r="B47" s="634"/>
      <c r="C47" s="634"/>
      <c r="D47" s="634"/>
      <c r="E47" s="634"/>
      <c r="F47" s="634"/>
      <c r="G47" s="634"/>
      <c r="H47" s="634"/>
      <c r="I47" s="634"/>
    </row>
  </sheetData>
  <mergeCells count="3">
    <mergeCell ref="D5:O5"/>
    <mergeCell ref="D6:F6"/>
    <mergeCell ref="G6:O6"/>
  </mergeCells>
  <pageMargins left="0.7" right="0.7" top="0.75" bottom="0.75" header="0.3" footer="0.3"/>
  <pageSetup paperSize="9" orientation="portrait"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61"/>
  <sheetViews>
    <sheetView showGridLines="0" zoomScaleNormal="100" workbookViewId="0">
      <selection activeCell="C76" sqref="C76"/>
    </sheetView>
  </sheetViews>
  <sheetFormatPr defaultColWidth="9.109375" defaultRowHeight="13.8"/>
  <cols>
    <col min="1" max="1" width="5.6640625" style="191" customWidth="1"/>
    <col min="2" max="2" width="10.6640625" style="191" customWidth="1"/>
    <col min="3" max="3" width="30.6640625" style="191" customWidth="1"/>
    <col min="4" max="10" width="25.6640625" style="191" customWidth="1"/>
    <col min="11" max="16384" width="9.109375" style="191"/>
  </cols>
  <sheetData>
    <row r="1" spans="2:14" ht="15" customHeight="1"/>
    <row r="2" spans="2:14" s="409" customFormat="1" ht="20.100000000000001" customHeight="1">
      <c r="B2" s="30" t="s">
        <v>293</v>
      </c>
      <c r="C2" s="30"/>
      <c r="D2" s="30"/>
      <c r="E2" s="30"/>
      <c r="F2" s="30"/>
      <c r="H2" s="213"/>
      <c r="I2" s="213"/>
      <c r="J2" s="213"/>
      <c r="K2" s="213"/>
      <c r="L2" s="213"/>
      <c r="M2" s="213"/>
      <c r="N2" s="213"/>
    </row>
    <row r="3" spans="2:14" ht="15" customHeight="1" thickBot="1">
      <c r="B3" s="408"/>
      <c r="C3" s="408"/>
      <c r="D3" s="459"/>
      <c r="E3" s="408"/>
      <c r="F3" s="408"/>
      <c r="G3" s="213"/>
      <c r="H3" s="213"/>
      <c r="I3" s="213"/>
      <c r="J3" s="213"/>
      <c r="K3" s="213"/>
      <c r="L3" s="213"/>
      <c r="M3" s="213"/>
      <c r="N3" s="213"/>
    </row>
    <row r="4" spans="2:14" ht="15" customHeight="1">
      <c r="B4" s="945"/>
      <c r="C4" s="946"/>
      <c r="D4" s="485" t="s">
        <v>1500</v>
      </c>
      <c r="E4" s="485" t="s">
        <v>1501</v>
      </c>
      <c r="F4" s="485" t="s">
        <v>1502</v>
      </c>
      <c r="G4" s="485" t="s">
        <v>1503</v>
      </c>
      <c r="H4" s="485" t="s">
        <v>1504</v>
      </c>
      <c r="I4" s="485" t="s">
        <v>1517</v>
      </c>
      <c r="J4" s="486" t="s">
        <v>1518</v>
      </c>
      <c r="K4" s="213"/>
      <c r="L4" s="213"/>
      <c r="M4" s="213"/>
      <c r="N4" s="213"/>
    </row>
    <row r="5" spans="2:14" s="196" customFormat="1" ht="39.9" customHeight="1">
      <c r="B5" s="531"/>
      <c r="C5" s="270"/>
      <c r="D5" s="1466" t="s">
        <v>804</v>
      </c>
      <c r="E5" s="1466"/>
      <c r="F5" s="1466"/>
      <c r="G5" s="1466"/>
      <c r="H5" s="1466" t="s">
        <v>294</v>
      </c>
      <c r="I5" s="1450" t="s">
        <v>295</v>
      </c>
      <c r="J5" s="1458" t="s">
        <v>296</v>
      </c>
      <c r="N5" s="214"/>
    </row>
    <row r="6" spans="2:14" s="196" customFormat="1" ht="20.100000000000001" customHeight="1">
      <c r="B6" s="531"/>
      <c r="C6" s="270"/>
      <c r="D6" s="270"/>
      <c r="E6" s="1450" t="s">
        <v>297</v>
      </c>
      <c r="F6" s="1450"/>
      <c r="G6" s="1450" t="s">
        <v>298</v>
      </c>
      <c r="H6" s="1466"/>
      <c r="I6" s="1450"/>
      <c r="J6" s="1458"/>
      <c r="N6" s="214"/>
    </row>
    <row r="7" spans="2:14" s="196" customFormat="1" ht="20.100000000000001" customHeight="1">
      <c r="B7" s="531"/>
      <c r="C7" s="270"/>
      <c r="D7" s="270"/>
      <c r="E7" s="270"/>
      <c r="F7" s="270" t="s">
        <v>299</v>
      </c>
      <c r="G7" s="1450"/>
      <c r="H7" s="1466"/>
      <c r="I7" s="1450"/>
      <c r="J7" s="1458"/>
      <c r="N7" s="214"/>
    </row>
    <row r="8" spans="2:14" s="215" customFormat="1" ht="15" customHeight="1">
      <c r="B8" s="217" t="s">
        <v>89</v>
      </c>
      <c r="C8" s="218" t="s">
        <v>300</v>
      </c>
      <c r="D8" s="692">
        <v>52705979494.980003</v>
      </c>
      <c r="E8" s="693">
        <v>178078781.52000001</v>
      </c>
      <c r="F8" s="692">
        <v>178078781.52000001</v>
      </c>
      <c r="G8" s="693">
        <v>52670645009.459999</v>
      </c>
      <c r="H8" s="693">
        <v>-59041233.590000004</v>
      </c>
      <c r="I8" s="456"/>
      <c r="J8" s="695">
        <v>0</v>
      </c>
      <c r="N8" s="214"/>
    </row>
    <row r="9" spans="2:14" s="215" customFormat="1" ht="15" customHeight="1">
      <c r="B9" s="219" t="s">
        <v>173</v>
      </c>
      <c r="C9" s="203" t="s">
        <v>1784</v>
      </c>
      <c r="D9" s="421">
        <v>23972699550.919998</v>
      </c>
      <c r="E9" s="421">
        <v>58701553.299999997</v>
      </c>
      <c r="F9" s="421">
        <v>58701553.299999997</v>
      </c>
      <c r="G9" s="421">
        <v>23943845298.75</v>
      </c>
      <c r="H9" s="421">
        <v>-11018805.970000001</v>
      </c>
      <c r="I9" s="393"/>
      <c r="J9" s="696">
        <v>0</v>
      </c>
      <c r="N9" s="214"/>
    </row>
    <row r="10" spans="2:14" s="215" customFormat="1" ht="15" customHeight="1">
      <c r="B10" s="219" t="s">
        <v>90</v>
      </c>
      <c r="C10" s="203" t="s">
        <v>1785</v>
      </c>
      <c r="D10" s="421">
        <v>22623917242.849998</v>
      </c>
      <c r="E10" s="421">
        <v>118429810.93000001</v>
      </c>
      <c r="F10" s="421">
        <v>118429810.93000001</v>
      </c>
      <c r="G10" s="421">
        <v>22618905395.630001</v>
      </c>
      <c r="H10" s="421">
        <v>-29875202.25</v>
      </c>
      <c r="I10" s="393"/>
      <c r="J10" s="696">
        <v>0</v>
      </c>
      <c r="N10" s="214"/>
    </row>
    <row r="11" spans="2:14" s="215" customFormat="1" ht="15" customHeight="1">
      <c r="B11" s="219" t="s">
        <v>91</v>
      </c>
      <c r="C11" s="203" t="s">
        <v>1787</v>
      </c>
      <c r="D11" s="421">
        <v>1496327486.27</v>
      </c>
      <c r="E11" s="421">
        <v>794613.42</v>
      </c>
      <c r="F11" s="421">
        <v>794613.42</v>
      </c>
      <c r="G11" s="421">
        <v>1496327486.27</v>
      </c>
      <c r="H11" s="421">
        <v>-583236.44999999995</v>
      </c>
      <c r="I11" s="393"/>
      <c r="J11" s="696">
        <v>0</v>
      </c>
      <c r="N11" s="214"/>
    </row>
    <row r="12" spans="2:14" s="215" customFormat="1" ht="15" customHeight="1">
      <c r="B12" s="219" t="s">
        <v>92</v>
      </c>
      <c r="C12" s="203" t="s">
        <v>1786</v>
      </c>
      <c r="D12" s="421">
        <v>815238628.55999994</v>
      </c>
      <c r="E12" s="421">
        <v>7.25</v>
      </c>
      <c r="F12" s="421">
        <v>7.25</v>
      </c>
      <c r="G12" s="421">
        <v>815238628.55999994</v>
      </c>
      <c r="H12" s="421">
        <v>-288742.43</v>
      </c>
      <c r="I12" s="393"/>
      <c r="J12" s="696">
        <v>0</v>
      </c>
      <c r="N12" s="214"/>
    </row>
    <row r="13" spans="2:14" s="215" customFormat="1" ht="15" customHeight="1">
      <c r="B13" s="219" t="s">
        <v>93</v>
      </c>
      <c r="C13" s="203" t="s">
        <v>1795</v>
      </c>
      <c r="D13" s="421">
        <v>568639822.21000004</v>
      </c>
      <c r="E13" s="421">
        <v>0</v>
      </c>
      <c r="F13" s="421">
        <v>0</v>
      </c>
      <c r="G13" s="421">
        <v>568639822.21000004</v>
      </c>
      <c r="H13" s="421">
        <v>-74598.27</v>
      </c>
      <c r="I13" s="393"/>
      <c r="J13" s="696">
        <v>0</v>
      </c>
      <c r="N13" s="214"/>
    </row>
    <row r="14" spans="2:14" s="215" customFormat="1" ht="15" customHeight="1">
      <c r="B14" s="219" t="s">
        <v>96</v>
      </c>
      <c r="C14" s="203" t="s">
        <v>1789</v>
      </c>
      <c r="D14" s="421">
        <v>519710034.19</v>
      </c>
      <c r="E14" s="421">
        <v>2525.44</v>
      </c>
      <c r="F14" s="421">
        <v>2525.44</v>
      </c>
      <c r="G14" s="421">
        <v>518241648.06</v>
      </c>
      <c r="H14" s="421">
        <v>-295491.21999999997</v>
      </c>
      <c r="I14" s="393"/>
      <c r="J14" s="696">
        <v>0</v>
      </c>
      <c r="N14" s="214"/>
    </row>
    <row r="15" spans="2:14" s="215" customFormat="1" ht="15" customHeight="1">
      <c r="B15" s="219" t="s">
        <v>94</v>
      </c>
      <c r="C15" s="203" t="s">
        <v>1788</v>
      </c>
      <c r="D15" s="421">
        <v>510519318.13999999</v>
      </c>
      <c r="E15" s="421">
        <v>6687.61</v>
      </c>
      <c r="F15" s="421">
        <v>6687.61</v>
      </c>
      <c r="G15" s="421">
        <v>510519318.13999999</v>
      </c>
      <c r="H15" s="421">
        <v>-193642.39</v>
      </c>
      <c r="I15" s="393"/>
      <c r="J15" s="696">
        <v>0</v>
      </c>
      <c r="N15" s="214"/>
    </row>
    <row r="16" spans="2:14" s="215" customFormat="1" ht="15" customHeight="1">
      <c r="B16" s="219" t="s">
        <v>95</v>
      </c>
      <c r="C16" s="203" t="s">
        <v>1791</v>
      </c>
      <c r="D16" s="421">
        <v>369567686.39999998</v>
      </c>
      <c r="E16" s="421">
        <v>0</v>
      </c>
      <c r="F16" s="421">
        <v>0</v>
      </c>
      <c r="G16" s="421">
        <v>369567686.39999998</v>
      </c>
      <c r="H16" s="421">
        <v>-93017.3</v>
      </c>
      <c r="I16" s="393"/>
      <c r="J16" s="696">
        <v>0</v>
      </c>
      <c r="N16" s="214"/>
    </row>
    <row r="17" spans="2:14" s="215" customFormat="1" ht="15" customHeight="1">
      <c r="B17" s="219" t="s">
        <v>174</v>
      </c>
      <c r="C17" s="203" t="s">
        <v>1793</v>
      </c>
      <c r="D17" s="421">
        <v>355727773.68000001</v>
      </c>
      <c r="E17" s="421">
        <v>0</v>
      </c>
      <c r="F17" s="421">
        <v>0</v>
      </c>
      <c r="G17" s="421">
        <v>355727773.68000001</v>
      </c>
      <c r="H17" s="421">
        <v>-15263633.82</v>
      </c>
      <c r="I17" s="393"/>
      <c r="J17" s="696">
        <v>0</v>
      </c>
      <c r="N17" s="214"/>
    </row>
    <row r="18" spans="2:14" s="215" customFormat="1" ht="15" customHeight="1">
      <c r="B18" s="219" t="s">
        <v>175</v>
      </c>
      <c r="C18" s="203" t="s">
        <v>1796</v>
      </c>
      <c r="D18" s="421">
        <v>241663796.88999999</v>
      </c>
      <c r="E18" s="421">
        <v>0</v>
      </c>
      <c r="F18" s="421">
        <v>0</v>
      </c>
      <c r="G18" s="421">
        <v>241663796.88999999</v>
      </c>
      <c r="H18" s="421">
        <v>-42375.54</v>
      </c>
      <c r="I18" s="393"/>
      <c r="J18" s="696">
        <v>0</v>
      </c>
      <c r="N18" s="214"/>
    </row>
    <row r="19" spans="2:14" s="215" customFormat="1" ht="15" customHeight="1">
      <c r="B19" s="219" t="s">
        <v>176</v>
      </c>
      <c r="C19" s="203" t="s">
        <v>1972</v>
      </c>
      <c r="D19" s="421">
        <v>199884353.11000001</v>
      </c>
      <c r="E19" s="421">
        <v>0</v>
      </c>
      <c r="F19" s="421">
        <v>0</v>
      </c>
      <c r="G19" s="421">
        <v>199884353.11000001</v>
      </c>
      <c r="H19" s="421">
        <v>-13171.06</v>
      </c>
      <c r="I19" s="393"/>
      <c r="J19" s="696">
        <v>0</v>
      </c>
      <c r="N19" s="214"/>
    </row>
    <row r="20" spans="2:14" s="215" customFormat="1" ht="15" customHeight="1">
      <c r="B20" s="219" t="s">
        <v>177</v>
      </c>
      <c r="C20" s="203" t="s">
        <v>1797</v>
      </c>
      <c r="D20" s="421">
        <v>161690548.37</v>
      </c>
      <c r="E20" s="421">
        <v>0</v>
      </c>
      <c r="F20" s="421">
        <v>0</v>
      </c>
      <c r="G20" s="421">
        <v>161690548.37</v>
      </c>
      <c r="H20" s="421">
        <v>-848229.52</v>
      </c>
      <c r="I20" s="393"/>
      <c r="J20" s="696">
        <v>0</v>
      </c>
      <c r="N20" s="214"/>
    </row>
    <row r="21" spans="2:14" s="215" customFormat="1" ht="15" customHeight="1">
      <c r="B21" s="219" t="s">
        <v>178</v>
      </c>
      <c r="C21" s="203" t="s">
        <v>1794</v>
      </c>
      <c r="D21" s="421">
        <v>133197314.02</v>
      </c>
      <c r="E21" s="421">
        <v>0</v>
      </c>
      <c r="F21" s="421">
        <v>0</v>
      </c>
      <c r="G21" s="421">
        <v>133197314.02</v>
      </c>
      <c r="H21" s="421">
        <v>-18609.669999999998</v>
      </c>
      <c r="I21" s="393"/>
      <c r="J21" s="696">
        <v>0</v>
      </c>
      <c r="N21" s="214"/>
    </row>
    <row r="22" spans="2:14" s="215" customFormat="1" ht="15" customHeight="1">
      <c r="B22" s="219" t="s">
        <v>179</v>
      </c>
      <c r="C22" s="203" t="s">
        <v>1971</v>
      </c>
      <c r="D22" s="421">
        <v>111762148.17</v>
      </c>
      <c r="E22" s="421">
        <v>0</v>
      </c>
      <c r="F22" s="421">
        <v>0</v>
      </c>
      <c r="G22" s="421">
        <v>111762148.17</v>
      </c>
      <c r="H22" s="421">
        <v>-56304.69</v>
      </c>
      <c r="I22" s="393"/>
      <c r="J22" s="696">
        <v>0</v>
      </c>
      <c r="N22" s="214"/>
    </row>
    <row r="23" spans="2:14" s="215" customFormat="1" ht="15" customHeight="1">
      <c r="B23" s="219" t="s">
        <v>181</v>
      </c>
      <c r="C23" s="203" t="s">
        <v>1966</v>
      </c>
      <c r="D23" s="421">
        <v>108457532.98999999</v>
      </c>
      <c r="E23" s="421">
        <v>0</v>
      </c>
      <c r="F23" s="421">
        <v>0</v>
      </c>
      <c r="G23" s="421">
        <v>108457532.98999999</v>
      </c>
      <c r="H23" s="421">
        <v>-30691.59</v>
      </c>
      <c r="I23" s="393"/>
      <c r="J23" s="696">
        <v>0</v>
      </c>
      <c r="N23" s="214"/>
    </row>
    <row r="24" spans="2:14" s="215" customFormat="1" ht="15" customHeight="1">
      <c r="B24" s="219" t="s">
        <v>182</v>
      </c>
      <c r="C24" s="203" t="s">
        <v>1790</v>
      </c>
      <c r="D24" s="421">
        <v>101332832.97</v>
      </c>
      <c r="E24" s="421">
        <v>0</v>
      </c>
      <c r="F24" s="421">
        <v>0</v>
      </c>
      <c r="G24" s="421">
        <v>101332832.97</v>
      </c>
      <c r="H24" s="421">
        <v>-78797.41</v>
      </c>
      <c r="I24" s="393"/>
      <c r="J24" s="696">
        <v>0</v>
      </c>
      <c r="N24" s="214"/>
    </row>
    <row r="25" spans="2:14" s="215" customFormat="1" ht="15" customHeight="1">
      <c r="B25" s="219" t="s">
        <v>183</v>
      </c>
      <c r="C25" s="203" t="s">
        <v>1792</v>
      </c>
      <c r="D25" s="421">
        <v>73521012.769999996</v>
      </c>
      <c r="E25" s="421">
        <v>7.4</v>
      </c>
      <c r="F25" s="421">
        <v>7.4</v>
      </c>
      <c r="G25" s="421">
        <v>73521012.769999996</v>
      </c>
      <c r="H25" s="421">
        <v>-30638</v>
      </c>
      <c r="I25" s="393"/>
      <c r="J25" s="696">
        <v>0</v>
      </c>
      <c r="N25" s="214"/>
    </row>
    <row r="26" spans="2:14" s="215" customFormat="1" ht="15" customHeight="1">
      <c r="B26" s="219" t="s">
        <v>184</v>
      </c>
      <c r="C26" s="203" t="s">
        <v>1969</v>
      </c>
      <c r="D26" s="421">
        <v>67874105.879999995</v>
      </c>
      <c r="E26" s="421">
        <v>0</v>
      </c>
      <c r="F26" s="421">
        <v>0</v>
      </c>
      <c r="G26" s="421">
        <v>67874105.879999995</v>
      </c>
      <c r="H26" s="421">
        <v>-27514.3</v>
      </c>
      <c r="I26" s="393"/>
      <c r="J26" s="696">
        <v>0</v>
      </c>
      <c r="N26" s="214"/>
    </row>
    <row r="27" spans="2:14" s="215" customFormat="1" ht="15" customHeight="1">
      <c r="B27" s="219" t="s">
        <v>185</v>
      </c>
      <c r="C27" s="203" t="s">
        <v>1970</v>
      </c>
      <c r="D27" s="421">
        <v>59433268.039999999</v>
      </c>
      <c r="E27" s="421">
        <v>6.76</v>
      </c>
      <c r="F27" s="421">
        <v>6.76</v>
      </c>
      <c r="G27" s="421">
        <v>59433268.039999999</v>
      </c>
      <c r="H27" s="421">
        <v>-17926.21</v>
      </c>
      <c r="I27" s="393"/>
      <c r="J27" s="696">
        <v>0</v>
      </c>
      <c r="N27" s="214"/>
    </row>
    <row r="28" spans="2:14" s="215" customFormat="1" ht="15" customHeight="1">
      <c r="B28" s="219" t="s">
        <v>186</v>
      </c>
      <c r="C28" s="203" t="s">
        <v>1973</v>
      </c>
      <c r="D28" s="421">
        <v>39939130.509999998</v>
      </c>
      <c r="E28" s="421">
        <v>360.58</v>
      </c>
      <c r="F28" s="421">
        <v>360.58</v>
      </c>
      <c r="G28" s="421">
        <v>39939130.509999998</v>
      </c>
      <c r="H28" s="421">
        <v>-45251.82</v>
      </c>
      <c r="I28" s="393"/>
      <c r="J28" s="696">
        <v>0</v>
      </c>
      <c r="N28" s="214"/>
    </row>
    <row r="29" spans="2:14" s="215" customFormat="1" ht="15" customHeight="1">
      <c r="B29" s="219" t="s">
        <v>187</v>
      </c>
      <c r="C29" s="203" t="s">
        <v>1974</v>
      </c>
      <c r="D29" s="421">
        <v>30159845.039999999</v>
      </c>
      <c r="E29" s="421">
        <v>0</v>
      </c>
      <c r="F29" s="421">
        <v>0</v>
      </c>
      <c r="G29" s="421">
        <v>30159845.039999999</v>
      </c>
      <c r="H29" s="421">
        <v>-16371.3</v>
      </c>
      <c r="I29" s="393"/>
      <c r="J29" s="696">
        <v>0</v>
      </c>
      <c r="N29" s="214"/>
    </row>
    <row r="30" spans="2:14" s="215" customFormat="1" ht="15" customHeight="1">
      <c r="B30" s="219" t="s">
        <v>915</v>
      </c>
      <c r="C30" s="203" t="s">
        <v>1963</v>
      </c>
      <c r="D30" s="421">
        <v>29973607.260000002</v>
      </c>
      <c r="E30" s="421">
        <v>42.01</v>
      </c>
      <c r="F30" s="421">
        <v>42.01</v>
      </c>
      <c r="G30" s="421">
        <v>29973607.260000002</v>
      </c>
      <c r="H30" s="421">
        <v>-45889.21</v>
      </c>
      <c r="I30" s="393"/>
      <c r="J30" s="696">
        <v>0</v>
      </c>
      <c r="N30" s="214"/>
    </row>
    <row r="31" spans="2:14" s="215" customFormat="1" ht="15" customHeight="1">
      <c r="B31" s="219" t="s">
        <v>916</v>
      </c>
      <c r="C31" s="203" t="s">
        <v>1975</v>
      </c>
      <c r="D31" s="421">
        <v>27211633.390000001</v>
      </c>
      <c r="E31" s="421">
        <v>0</v>
      </c>
      <c r="F31" s="421">
        <v>0</v>
      </c>
      <c r="G31" s="421">
        <v>27211633.390000001</v>
      </c>
      <c r="H31" s="421">
        <v>-8096.66</v>
      </c>
      <c r="I31" s="393"/>
      <c r="J31" s="696">
        <v>0</v>
      </c>
      <c r="N31" s="214"/>
    </row>
    <row r="32" spans="2:14" s="215" customFormat="1" ht="15" customHeight="1">
      <c r="B32" s="219" t="s">
        <v>917</v>
      </c>
      <c r="C32" s="203" t="s">
        <v>1967</v>
      </c>
      <c r="D32" s="421">
        <v>24775753.359999999</v>
      </c>
      <c r="E32" s="421">
        <v>0</v>
      </c>
      <c r="F32" s="421">
        <v>0</v>
      </c>
      <c r="G32" s="421">
        <v>24775753.359999999</v>
      </c>
      <c r="H32" s="421">
        <v>-13530.64</v>
      </c>
      <c r="I32" s="393"/>
      <c r="J32" s="696">
        <v>0</v>
      </c>
      <c r="N32" s="214"/>
    </row>
    <row r="33" spans="2:14" s="215" customFormat="1" ht="15" customHeight="1">
      <c r="B33" s="219" t="s">
        <v>918</v>
      </c>
      <c r="C33" s="203" t="s">
        <v>1976</v>
      </c>
      <c r="D33" s="421">
        <v>18184611.84</v>
      </c>
      <c r="E33" s="421">
        <v>0</v>
      </c>
      <c r="F33" s="421">
        <v>0</v>
      </c>
      <c r="G33" s="421">
        <v>18184611.84</v>
      </c>
      <c r="H33" s="421">
        <v>-15563.58</v>
      </c>
      <c r="I33" s="393"/>
      <c r="J33" s="696">
        <v>0</v>
      </c>
      <c r="N33" s="214"/>
    </row>
    <row r="34" spans="2:14" s="215" customFormat="1" ht="15" customHeight="1">
      <c r="B34" s="219" t="s">
        <v>919</v>
      </c>
      <c r="C34" s="203" t="s">
        <v>1964</v>
      </c>
      <c r="D34" s="421">
        <v>13457042.609999999</v>
      </c>
      <c r="E34" s="421">
        <v>2619.25</v>
      </c>
      <c r="F34" s="421">
        <v>2619.25</v>
      </c>
      <c r="G34" s="421">
        <v>13457042.609999999</v>
      </c>
      <c r="H34" s="421">
        <v>-16208.58</v>
      </c>
      <c r="I34" s="393"/>
      <c r="J34" s="696">
        <v>0</v>
      </c>
      <c r="N34" s="214"/>
    </row>
    <row r="35" spans="2:14" s="215" customFormat="1" ht="15" customHeight="1">
      <c r="B35" s="219" t="s">
        <v>920</v>
      </c>
      <c r="C35" s="203" t="s">
        <v>1798</v>
      </c>
      <c r="D35" s="421">
        <v>10117033.029999999</v>
      </c>
      <c r="E35" s="421">
        <v>0</v>
      </c>
      <c r="F35" s="421">
        <v>0</v>
      </c>
      <c r="G35" s="421">
        <v>10117033.029999999</v>
      </c>
      <c r="H35" s="421">
        <v>-11387.52</v>
      </c>
      <c r="I35" s="393"/>
      <c r="J35" s="696">
        <v>0</v>
      </c>
      <c r="N35" s="214"/>
    </row>
    <row r="36" spans="2:14" s="215" customFormat="1" ht="15" customHeight="1">
      <c r="B36" s="219" t="s">
        <v>921</v>
      </c>
      <c r="C36" s="203" t="s">
        <v>1959</v>
      </c>
      <c r="D36" s="421">
        <v>4629947.7</v>
      </c>
      <c r="E36" s="421">
        <v>1482.44</v>
      </c>
      <c r="F36" s="421">
        <v>1482.44</v>
      </c>
      <c r="G36" s="421">
        <v>4629947.7</v>
      </c>
      <c r="H36" s="421">
        <v>-3936.29</v>
      </c>
      <c r="I36" s="393"/>
      <c r="J36" s="696">
        <v>0</v>
      </c>
      <c r="N36" s="214"/>
    </row>
    <row r="37" spans="2:14" s="215" customFormat="1" ht="15" customHeight="1">
      <c r="B37" s="219" t="s">
        <v>922</v>
      </c>
      <c r="C37" s="203" t="s">
        <v>1961</v>
      </c>
      <c r="D37" s="421">
        <v>2439134.66</v>
      </c>
      <c r="E37" s="421">
        <v>0</v>
      </c>
      <c r="F37" s="421">
        <v>0</v>
      </c>
      <c r="G37" s="421">
        <v>2439134.66</v>
      </c>
      <c r="H37" s="421">
        <v>-823.87</v>
      </c>
      <c r="I37" s="393"/>
      <c r="J37" s="696">
        <v>0</v>
      </c>
      <c r="N37" s="214"/>
    </row>
    <row r="38" spans="2:14" s="215" customFormat="1" ht="15" customHeight="1">
      <c r="B38" s="219" t="s">
        <v>923</v>
      </c>
      <c r="C38" s="203" t="s">
        <v>1960</v>
      </c>
      <c r="D38" s="421">
        <v>2142615.79</v>
      </c>
      <c r="E38" s="421">
        <v>7.12</v>
      </c>
      <c r="F38" s="421">
        <v>7.12</v>
      </c>
      <c r="G38" s="421">
        <v>2142615.79</v>
      </c>
      <c r="H38" s="421">
        <v>-49.18</v>
      </c>
      <c r="I38" s="393"/>
      <c r="J38" s="696">
        <v>0</v>
      </c>
      <c r="N38" s="214"/>
    </row>
    <row r="39" spans="2:14" s="215" customFormat="1" ht="15" customHeight="1">
      <c r="B39" s="219" t="s">
        <v>924</v>
      </c>
      <c r="C39" s="203" t="s">
        <v>1962</v>
      </c>
      <c r="D39" s="421">
        <v>2091779.54</v>
      </c>
      <c r="E39" s="421">
        <v>85630.73</v>
      </c>
      <c r="F39" s="421">
        <v>85630.73</v>
      </c>
      <c r="G39" s="421">
        <v>2091779.54</v>
      </c>
      <c r="H39" s="421">
        <v>-5307.44</v>
      </c>
      <c r="I39" s="393"/>
      <c r="J39" s="696">
        <v>0</v>
      </c>
      <c r="N39" s="214"/>
    </row>
    <row r="40" spans="2:14" s="215" customFormat="1" ht="15" customHeight="1">
      <c r="B40" s="219" t="s">
        <v>925</v>
      </c>
      <c r="C40" s="203" t="s">
        <v>1965</v>
      </c>
      <c r="D40" s="421">
        <v>1687014.61</v>
      </c>
      <c r="E40" s="421">
        <v>0</v>
      </c>
      <c r="F40" s="421">
        <v>0</v>
      </c>
      <c r="G40" s="421">
        <v>1687014.61</v>
      </c>
      <c r="H40" s="421">
        <v>-36.85</v>
      </c>
      <c r="I40" s="393"/>
      <c r="J40" s="696">
        <v>0</v>
      </c>
      <c r="N40" s="214"/>
    </row>
    <row r="41" spans="2:14" s="215" customFormat="1" ht="14.25" customHeight="1">
      <c r="B41" s="219" t="s">
        <v>926</v>
      </c>
      <c r="C41" s="203" t="s">
        <v>301</v>
      </c>
      <c r="D41" s="421">
        <v>8005889.2100000028</v>
      </c>
      <c r="E41" s="421">
        <v>53427.279999999992</v>
      </c>
      <c r="F41" s="1043">
        <v>53427.279999999992</v>
      </c>
      <c r="G41" s="385">
        <v>8005889.2100000028</v>
      </c>
      <c r="H41" s="385">
        <v>-8152.5600000000013</v>
      </c>
      <c r="I41" s="393"/>
      <c r="J41" s="402">
        <v>0</v>
      </c>
      <c r="N41" s="214"/>
    </row>
    <row r="42" spans="2:14" s="215" customFormat="1" ht="15" customHeight="1">
      <c r="B42" s="220" t="s">
        <v>927</v>
      </c>
      <c r="C42" s="1308" t="s">
        <v>302</v>
      </c>
      <c r="D42" s="694">
        <v>3740613546.4499998</v>
      </c>
      <c r="E42" s="694">
        <v>0</v>
      </c>
      <c r="F42" s="694">
        <v>0</v>
      </c>
      <c r="G42" s="457"/>
      <c r="H42" s="457"/>
      <c r="I42" s="694">
        <v>1404937.78</v>
      </c>
      <c r="J42" s="458"/>
      <c r="N42" s="214"/>
    </row>
    <row r="43" spans="2:14" s="215" customFormat="1" ht="15" customHeight="1">
      <c r="B43" s="219" t="s">
        <v>928</v>
      </c>
      <c r="C43" s="203" t="s">
        <v>1785</v>
      </c>
      <c r="D43" s="421">
        <v>2608490351.6900001</v>
      </c>
      <c r="E43" s="421">
        <v>0</v>
      </c>
      <c r="F43" s="421">
        <v>0</v>
      </c>
      <c r="G43" s="393"/>
      <c r="H43" s="393"/>
      <c r="I43" s="421">
        <v>1205677.74</v>
      </c>
      <c r="J43" s="458"/>
      <c r="N43" s="214"/>
    </row>
    <row r="44" spans="2:14" s="215" customFormat="1" ht="15" customHeight="1">
      <c r="B44" s="190" t="s">
        <v>929</v>
      </c>
      <c r="C44" s="203" t="s">
        <v>1784</v>
      </c>
      <c r="D44" s="421">
        <v>1130240078.6800001</v>
      </c>
      <c r="E44" s="421">
        <v>0</v>
      </c>
      <c r="F44" s="421">
        <v>0</v>
      </c>
      <c r="G44" s="393"/>
      <c r="H44" s="393"/>
      <c r="I44" s="421">
        <v>199260.04</v>
      </c>
      <c r="J44" s="458"/>
      <c r="N44" s="214"/>
    </row>
    <row r="45" spans="2:14" s="215" customFormat="1" ht="15" customHeight="1">
      <c r="B45" s="219" t="s">
        <v>930</v>
      </c>
      <c r="C45" s="203" t="s">
        <v>1787</v>
      </c>
      <c r="D45" s="421">
        <v>1022838.13</v>
      </c>
      <c r="E45" s="421">
        <v>0</v>
      </c>
      <c r="F45" s="421">
        <v>0</v>
      </c>
      <c r="G45" s="393"/>
      <c r="H45" s="393"/>
      <c r="I45" s="421">
        <v>0</v>
      </c>
      <c r="J45" s="458"/>
      <c r="N45" s="214"/>
    </row>
    <row r="46" spans="2:14" s="215" customFormat="1" ht="15" customHeight="1">
      <c r="B46" s="190" t="s">
        <v>931</v>
      </c>
      <c r="C46" s="203" t="s">
        <v>1786</v>
      </c>
      <c r="D46" s="421">
        <v>580277.94999999995</v>
      </c>
      <c r="E46" s="421">
        <v>0</v>
      </c>
      <c r="F46" s="421">
        <v>0</v>
      </c>
      <c r="G46" s="393"/>
      <c r="H46" s="393"/>
      <c r="I46" s="421">
        <v>0</v>
      </c>
      <c r="J46" s="458"/>
      <c r="N46" s="214"/>
    </row>
    <row r="47" spans="2:14" s="215" customFormat="1" ht="15" customHeight="1">
      <c r="B47" s="697" t="s">
        <v>932</v>
      </c>
      <c r="C47" s="1309" t="s">
        <v>2030</v>
      </c>
      <c r="D47" s="698">
        <v>280000</v>
      </c>
      <c r="E47" s="698">
        <v>0</v>
      </c>
      <c r="F47" s="698">
        <v>0</v>
      </c>
      <c r="G47" s="699"/>
      <c r="H47" s="699"/>
      <c r="I47" s="698">
        <v>0</v>
      </c>
      <c r="J47" s="700"/>
      <c r="N47" s="214"/>
    </row>
    <row r="48" spans="2:14" s="215" customFormat="1" ht="15" customHeight="1" thickBot="1">
      <c r="B48" s="34">
        <v>410</v>
      </c>
      <c r="C48" s="35" t="s">
        <v>25</v>
      </c>
      <c r="D48" s="380">
        <v>56446593041.43</v>
      </c>
      <c r="E48" s="380">
        <v>178078781.52000001</v>
      </c>
      <c r="F48" s="380">
        <v>178078781.52000001</v>
      </c>
      <c r="G48" s="380">
        <v>52670645009.459999</v>
      </c>
      <c r="H48" s="380">
        <v>-59041233.590000004</v>
      </c>
      <c r="I48" s="380">
        <v>1404937.78</v>
      </c>
      <c r="J48" s="381">
        <v>0</v>
      </c>
      <c r="N48" s="214"/>
    </row>
    <row r="49" spans="2:14" s="196" customFormat="1" ht="13.2">
      <c r="B49" s="223"/>
      <c r="C49" s="223"/>
      <c r="D49" s="223"/>
      <c r="E49" s="223"/>
      <c r="F49" s="223"/>
      <c r="G49" s="223"/>
      <c r="H49" s="223"/>
      <c r="I49" s="223"/>
      <c r="J49" s="223"/>
      <c r="K49" s="215"/>
      <c r="L49" s="215"/>
      <c r="M49" s="215"/>
      <c r="N49" s="215"/>
    </row>
    <row r="50" spans="2:14" s="196" customFormat="1" ht="13.2">
      <c r="B50" s="215"/>
      <c r="C50" s="215"/>
      <c r="D50" s="460"/>
      <c r="E50" s="215"/>
      <c r="F50" s="215"/>
      <c r="G50" s="215"/>
      <c r="H50" s="215"/>
      <c r="I50" s="215"/>
      <c r="J50" s="215"/>
      <c r="K50" s="215"/>
      <c r="L50" s="215"/>
      <c r="M50" s="215"/>
      <c r="N50" s="215"/>
    </row>
    <row r="51" spans="2:14">
      <c r="B51" s="408"/>
      <c r="C51" s="408"/>
      <c r="D51" s="408"/>
      <c r="E51" s="408"/>
      <c r="F51" s="408"/>
      <c r="G51" s="408"/>
      <c r="H51" s="408"/>
      <c r="I51" s="408"/>
      <c r="J51" s="408"/>
      <c r="K51" s="409"/>
      <c r="L51" s="409"/>
      <c r="M51" s="409"/>
      <c r="N51" s="409"/>
    </row>
    <row r="52" spans="2:14">
      <c r="B52" s="221"/>
      <c r="C52" s="221"/>
      <c r="D52" s="221"/>
      <c r="E52" s="221"/>
      <c r="F52" s="221"/>
      <c r="G52" s="221"/>
      <c r="H52" s="221"/>
      <c r="I52" s="221"/>
      <c r="J52" s="221"/>
      <c r="K52" s="221"/>
      <c r="L52" s="221"/>
      <c r="M52" s="221"/>
      <c r="N52" s="221"/>
    </row>
    <row r="53" spans="2:14">
      <c r="B53" s="221"/>
      <c r="C53" s="221"/>
      <c r="D53" s="221"/>
      <c r="E53" s="221"/>
      <c r="F53" s="221"/>
      <c r="G53" s="221"/>
      <c r="H53" s="221"/>
      <c r="I53" s="221"/>
      <c r="J53" s="221"/>
      <c r="K53" s="221"/>
      <c r="L53" s="221"/>
      <c r="M53" s="221"/>
      <c r="N53" s="221"/>
    </row>
    <row r="54" spans="2:14">
      <c r="B54" s="221"/>
      <c r="C54" s="221"/>
      <c r="D54" s="221"/>
      <c r="E54" s="221"/>
      <c r="F54" s="221"/>
      <c r="G54" s="221"/>
      <c r="H54" s="221"/>
      <c r="I54" s="221"/>
      <c r="J54" s="221"/>
      <c r="K54" s="221"/>
      <c r="L54" s="221"/>
      <c r="M54" s="221"/>
      <c r="N54" s="221"/>
    </row>
    <row r="55" spans="2:14">
      <c r="B55" s="221"/>
      <c r="C55" s="221"/>
      <c r="D55" s="221"/>
      <c r="E55" s="221"/>
      <c r="F55" s="221"/>
      <c r="G55" s="221"/>
      <c r="H55" s="221"/>
      <c r="I55" s="221"/>
      <c r="J55" s="221"/>
      <c r="K55" s="221"/>
      <c r="L55" s="221"/>
      <c r="M55" s="221"/>
      <c r="N55" s="221"/>
    </row>
    <row r="56" spans="2:14" ht="24" customHeight="1">
      <c r="B56" s="221"/>
      <c r="C56" s="221"/>
      <c r="D56" s="221"/>
      <c r="E56" s="221"/>
      <c r="F56" s="221"/>
      <c r="G56" s="221"/>
      <c r="H56" s="221"/>
      <c r="I56" s="221"/>
      <c r="J56" s="221"/>
      <c r="K56" s="221"/>
      <c r="L56" s="221"/>
      <c r="M56" s="221"/>
      <c r="N56" s="221"/>
    </row>
    <row r="57" spans="2:14" ht="24" customHeight="1">
      <c r="B57" s="221"/>
      <c r="C57" s="221"/>
      <c r="D57" s="221"/>
      <c r="E57" s="221"/>
      <c r="F57" s="221"/>
      <c r="G57" s="221"/>
      <c r="H57" s="221"/>
      <c r="I57" s="221"/>
      <c r="J57" s="221"/>
      <c r="K57" s="221"/>
      <c r="L57" s="221"/>
      <c r="M57" s="221"/>
      <c r="N57" s="221"/>
    </row>
    <row r="58" spans="2:14">
      <c r="B58" s="408"/>
      <c r="C58" s="408"/>
      <c r="D58" s="408"/>
      <c r="E58" s="408"/>
      <c r="F58" s="408"/>
      <c r="G58" s="408"/>
      <c r="H58" s="408"/>
      <c r="I58" s="408"/>
      <c r="J58" s="408"/>
      <c r="K58" s="409"/>
      <c r="L58" s="409"/>
      <c r="M58" s="409"/>
      <c r="N58" s="409"/>
    </row>
    <row r="59" spans="2:14">
      <c r="B59" s="221"/>
      <c r="C59" s="221"/>
      <c r="D59" s="221"/>
      <c r="E59" s="221"/>
      <c r="F59" s="221"/>
      <c r="G59" s="221"/>
      <c r="H59" s="221"/>
      <c r="I59" s="221"/>
      <c r="J59" s="221"/>
      <c r="K59" s="221"/>
      <c r="L59" s="221"/>
      <c r="M59" s="221"/>
      <c r="N59" s="221"/>
    </row>
    <row r="60" spans="2:14" ht="24" customHeight="1">
      <c r="B60" s="410"/>
      <c r="C60" s="410"/>
      <c r="D60" s="410"/>
      <c r="E60" s="410"/>
      <c r="F60" s="410"/>
      <c r="G60" s="410"/>
      <c r="H60" s="410"/>
      <c r="I60" s="410"/>
      <c r="J60" s="410"/>
      <c r="K60" s="410"/>
      <c r="L60" s="410"/>
      <c r="M60" s="410"/>
      <c r="N60" s="410"/>
    </row>
    <row r="61" spans="2:14" ht="24" customHeight="1">
      <c r="B61" s="410"/>
      <c r="C61" s="410"/>
      <c r="D61" s="410"/>
      <c r="E61" s="410"/>
      <c r="F61" s="410"/>
      <c r="G61" s="410"/>
      <c r="H61" s="410"/>
      <c r="I61" s="410"/>
      <c r="J61" s="410"/>
      <c r="K61" s="410"/>
      <c r="L61" s="410"/>
      <c r="M61" s="410"/>
      <c r="N61" s="410"/>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4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56" sqref="C56"/>
    </sheetView>
  </sheetViews>
  <sheetFormatPr defaultColWidth="9.109375" defaultRowHeight="13.8"/>
  <cols>
    <col min="1" max="1" width="5.6640625" style="191" customWidth="1"/>
    <col min="2" max="2" width="10.6640625" style="191" customWidth="1"/>
    <col min="3" max="3" width="60.6640625" style="191" customWidth="1"/>
    <col min="4" max="9" width="25.6640625" style="191" customWidth="1"/>
    <col min="10" max="16384" width="9.109375" style="191"/>
  </cols>
  <sheetData>
    <row r="1" spans="2:11" ht="15" customHeight="1"/>
    <row r="2" spans="2:11" ht="20.100000000000001" customHeight="1">
      <c r="B2" s="30" t="s">
        <v>342</v>
      </c>
      <c r="C2" s="30"/>
      <c r="D2" s="30"/>
      <c r="E2" s="30"/>
      <c r="F2" s="30"/>
      <c r="G2" s="30"/>
      <c r="H2" s="30"/>
      <c r="I2" s="30"/>
      <c r="J2" s="30"/>
      <c r="K2" s="30"/>
    </row>
    <row r="3" spans="2:11" s="196" customFormat="1" ht="15" customHeight="1" thickBot="1">
      <c r="B3" s="1492"/>
      <c r="C3" s="1492"/>
      <c r="D3" s="1492"/>
      <c r="E3" s="1492"/>
      <c r="F3" s="1492"/>
      <c r="G3" s="1491"/>
      <c r="H3" s="1491"/>
      <c r="I3" s="1491"/>
      <c r="J3" s="1491"/>
      <c r="K3" s="1491"/>
    </row>
    <row r="4" spans="2:11" s="196" customFormat="1" ht="15" customHeight="1">
      <c r="B4" s="947"/>
      <c r="C4" s="948"/>
      <c r="D4" s="485" t="s">
        <v>1500</v>
      </c>
      <c r="E4" s="485" t="s">
        <v>1501</v>
      </c>
      <c r="F4" s="485" t="s">
        <v>1502</v>
      </c>
      <c r="G4" s="485" t="s">
        <v>1503</v>
      </c>
      <c r="H4" s="485" t="s">
        <v>1504</v>
      </c>
      <c r="I4" s="486" t="s">
        <v>1517</v>
      </c>
      <c r="J4" s="214"/>
      <c r="K4" s="214"/>
    </row>
    <row r="5" spans="2:11" s="196" customFormat="1" ht="39.9" customHeight="1">
      <c r="B5" s="531"/>
      <c r="C5" s="270"/>
      <c r="D5" s="1466" t="s">
        <v>188</v>
      </c>
      <c r="E5" s="1466"/>
      <c r="F5" s="1466"/>
      <c r="G5" s="1466"/>
      <c r="H5" s="1450" t="s">
        <v>294</v>
      </c>
      <c r="I5" s="1458" t="s">
        <v>296</v>
      </c>
      <c r="J5" s="1493"/>
      <c r="K5" s="1493"/>
    </row>
    <row r="6" spans="2:11" s="196" customFormat="1" ht="20.100000000000001" customHeight="1">
      <c r="B6" s="531"/>
      <c r="C6" s="270"/>
      <c r="D6" s="270"/>
      <c r="E6" s="1466" t="s">
        <v>297</v>
      </c>
      <c r="F6" s="1466"/>
      <c r="G6" s="1450" t="s">
        <v>303</v>
      </c>
      <c r="H6" s="1450"/>
      <c r="I6" s="1458"/>
      <c r="J6" s="1493"/>
      <c r="K6" s="1493"/>
    </row>
    <row r="7" spans="2:11" s="196" customFormat="1" ht="20.100000000000001" customHeight="1">
      <c r="B7" s="531"/>
      <c r="C7" s="270"/>
      <c r="D7" s="270"/>
      <c r="E7" s="270"/>
      <c r="F7" s="270" t="s">
        <v>299</v>
      </c>
      <c r="G7" s="1450"/>
      <c r="H7" s="1450"/>
      <c r="I7" s="1458"/>
      <c r="J7" s="1493"/>
      <c r="K7" s="1493"/>
    </row>
    <row r="8" spans="2:11" s="196" customFormat="1" ht="15" customHeight="1">
      <c r="B8" s="245" t="s">
        <v>89</v>
      </c>
      <c r="C8" s="202" t="s">
        <v>304</v>
      </c>
      <c r="D8" s="401">
        <v>123457.14</v>
      </c>
      <c r="E8" s="401">
        <v>10.83</v>
      </c>
      <c r="F8" s="401">
        <v>10.83</v>
      </c>
      <c r="G8" s="401">
        <v>123457.14</v>
      </c>
      <c r="H8" s="401">
        <v>-29.71</v>
      </c>
      <c r="I8" s="348"/>
      <c r="J8" s="1491"/>
      <c r="K8" s="1491"/>
    </row>
    <row r="9" spans="2:11" s="196" customFormat="1" ht="15" customHeight="1">
      <c r="B9" s="219" t="s">
        <v>173</v>
      </c>
      <c r="C9" s="216" t="s">
        <v>305</v>
      </c>
      <c r="D9" s="400">
        <v>0</v>
      </c>
      <c r="E9" s="400">
        <v>0</v>
      </c>
      <c r="F9" s="400">
        <v>0</v>
      </c>
      <c r="G9" s="400">
        <v>0</v>
      </c>
      <c r="H9" s="391">
        <v>0</v>
      </c>
      <c r="I9" s="185"/>
      <c r="J9" s="1491"/>
      <c r="K9" s="1491"/>
    </row>
    <row r="10" spans="2:11" s="196" customFormat="1" ht="15" customHeight="1">
      <c r="B10" s="219" t="s">
        <v>90</v>
      </c>
      <c r="C10" s="216" t="s">
        <v>306</v>
      </c>
      <c r="D10" s="400">
        <v>162737495.78</v>
      </c>
      <c r="E10" s="400">
        <v>94.71</v>
      </c>
      <c r="F10" s="400">
        <v>94.71</v>
      </c>
      <c r="G10" s="400">
        <v>162737495.78</v>
      </c>
      <c r="H10" s="391">
        <v>-105070.99</v>
      </c>
      <c r="I10" s="185"/>
      <c r="J10" s="1491"/>
      <c r="K10" s="1491"/>
    </row>
    <row r="11" spans="2:11" s="196" customFormat="1" ht="15" customHeight="1">
      <c r="B11" s="219" t="s">
        <v>91</v>
      </c>
      <c r="C11" s="216" t="s">
        <v>307</v>
      </c>
      <c r="D11" s="400">
        <v>26334761.969999999</v>
      </c>
      <c r="E11" s="400">
        <v>0</v>
      </c>
      <c r="F11" s="400">
        <v>0</v>
      </c>
      <c r="G11" s="400">
        <v>26334761.969999999</v>
      </c>
      <c r="H11" s="391">
        <v>-9835.2199999999993</v>
      </c>
      <c r="I11" s="185"/>
      <c r="J11" s="1491"/>
      <c r="K11" s="1491"/>
    </row>
    <row r="12" spans="2:11" s="196" customFormat="1" ht="15" customHeight="1">
      <c r="B12" s="219" t="s">
        <v>92</v>
      </c>
      <c r="C12" s="216" t="s">
        <v>308</v>
      </c>
      <c r="D12" s="400">
        <v>52921409.439999998</v>
      </c>
      <c r="E12" s="689">
        <v>0</v>
      </c>
      <c r="F12" s="689">
        <v>0</v>
      </c>
      <c r="G12" s="400">
        <v>52921409.439999998</v>
      </c>
      <c r="H12" s="391">
        <v>-17960.009999999998</v>
      </c>
      <c r="I12" s="185"/>
      <c r="J12" s="1491"/>
      <c r="K12" s="1491"/>
    </row>
    <row r="13" spans="2:11" s="196" customFormat="1" ht="15" customHeight="1">
      <c r="B13" s="219" t="s">
        <v>93</v>
      </c>
      <c r="C13" s="216" t="s">
        <v>309</v>
      </c>
      <c r="D13" s="400">
        <v>19272477.050000001</v>
      </c>
      <c r="E13" s="400">
        <v>91943.8</v>
      </c>
      <c r="F13" s="400">
        <v>91943.8</v>
      </c>
      <c r="G13" s="400">
        <v>19272477.050000001</v>
      </c>
      <c r="H13" s="391">
        <v>-123005.88</v>
      </c>
      <c r="I13" s="185"/>
      <c r="J13" s="1491"/>
      <c r="K13" s="1491"/>
    </row>
    <row r="14" spans="2:11" s="196" customFormat="1" ht="15" customHeight="1">
      <c r="B14" s="219" t="s">
        <v>96</v>
      </c>
      <c r="C14" s="216" t="s">
        <v>310</v>
      </c>
      <c r="D14" s="400">
        <v>107600598.08</v>
      </c>
      <c r="E14" s="400">
        <v>137224.25</v>
      </c>
      <c r="F14" s="400">
        <v>137224.25</v>
      </c>
      <c r="G14" s="400">
        <v>107600598.08</v>
      </c>
      <c r="H14" s="391">
        <v>-182085.12</v>
      </c>
      <c r="I14" s="185"/>
      <c r="J14" s="1491"/>
      <c r="K14" s="1491"/>
    </row>
    <row r="15" spans="2:11" s="196" customFormat="1" ht="15" customHeight="1">
      <c r="B15" s="219" t="s">
        <v>94</v>
      </c>
      <c r="C15" s="216" t="s">
        <v>311</v>
      </c>
      <c r="D15" s="400">
        <v>1303828.28</v>
      </c>
      <c r="E15" s="400">
        <v>6596.96</v>
      </c>
      <c r="F15" s="400">
        <v>6596.96</v>
      </c>
      <c r="G15" s="400">
        <v>1303828.28</v>
      </c>
      <c r="H15" s="391">
        <v>-6953.34</v>
      </c>
      <c r="I15" s="185"/>
      <c r="J15" s="1491"/>
      <c r="K15" s="1491"/>
    </row>
    <row r="16" spans="2:11" s="196" customFormat="1" ht="15" customHeight="1">
      <c r="B16" s="190" t="s">
        <v>95</v>
      </c>
      <c r="C16" s="216" t="s">
        <v>312</v>
      </c>
      <c r="D16" s="400">
        <v>1188176.7</v>
      </c>
      <c r="E16" s="400">
        <v>3835.55</v>
      </c>
      <c r="F16" s="400">
        <v>3835.55</v>
      </c>
      <c r="G16" s="400">
        <v>1188176.7</v>
      </c>
      <c r="H16" s="391">
        <v>-4147.0200000000004</v>
      </c>
      <c r="I16" s="185"/>
      <c r="J16" s="1491"/>
      <c r="K16" s="1491"/>
    </row>
    <row r="17" spans="2:11" s="196" customFormat="1" ht="15" customHeight="1">
      <c r="B17" s="219" t="s">
        <v>174</v>
      </c>
      <c r="C17" s="204" t="s">
        <v>313</v>
      </c>
      <c r="D17" s="400">
        <v>5515102.9199999999</v>
      </c>
      <c r="E17" s="400">
        <v>65889.2</v>
      </c>
      <c r="F17" s="400">
        <v>65889.2</v>
      </c>
      <c r="G17" s="400">
        <v>5515102.9199999999</v>
      </c>
      <c r="H17" s="391">
        <v>-14406.74</v>
      </c>
      <c r="I17" s="185"/>
      <c r="J17" s="1487"/>
      <c r="K17" s="1487"/>
    </row>
    <row r="18" spans="2:11" s="196" customFormat="1" ht="15" customHeight="1">
      <c r="B18" s="219" t="s">
        <v>175</v>
      </c>
      <c r="C18" s="228" t="s">
        <v>315</v>
      </c>
      <c r="D18" s="400">
        <v>0</v>
      </c>
      <c r="E18" s="400">
        <v>0</v>
      </c>
      <c r="F18" s="400">
        <v>0</v>
      </c>
      <c r="G18" s="400">
        <v>0</v>
      </c>
      <c r="H18" s="391">
        <v>0</v>
      </c>
      <c r="I18" s="185"/>
      <c r="J18" s="1487"/>
      <c r="K18" s="1487"/>
    </row>
    <row r="19" spans="2:11" s="196" customFormat="1" ht="15" customHeight="1">
      <c r="B19" s="219" t="s">
        <v>176</v>
      </c>
      <c r="C19" s="228" t="s">
        <v>314</v>
      </c>
      <c r="D19" s="400">
        <v>27288451.059999999</v>
      </c>
      <c r="E19" s="400">
        <v>190686.25</v>
      </c>
      <c r="F19" s="400">
        <v>190686.25</v>
      </c>
      <c r="G19" s="400">
        <v>27288451.059999999</v>
      </c>
      <c r="H19" s="391">
        <v>-87060.53</v>
      </c>
      <c r="I19" s="185"/>
      <c r="J19" s="195"/>
      <c r="K19" s="195"/>
    </row>
    <row r="20" spans="2:11" s="196" customFormat="1" ht="15" customHeight="1">
      <c r="B20" s="219" t="s">
        <v>177</v>
      </c>
      <c r="C20" s="204" t="s">
        <v>316</v>
      </c>
      <c r="D20" s="400">
        <v>26012848.309999999</v>
      </c>
      <c r="E20" s="400">
        <v>339817.09</v>
      </c>
      <c r="F20" s="400">
        <v>339817.09</v>
      </c>
      <c r="G20" s="400">
        <v>26012848.309999999</v>
      </c>
      <c r="H20" s="391">
        <v>-30286.19</v>
      </c>
      <c r="I20" s="185"/>
      <c r="J20" s="1487"/>
      <c r="K20" s="1487"/>
    </row>
    <row r="21" spans="2:11" s="196" customFormat="1" ht="15" customHeight="1">
      <c r="B21" s="219" t="s">
        <v>178</v>
      </c>
      <c r="C21" s="204" t="s">
        <v>317</v>
      </c>
      <c r="D21" s="400">
        <v>6214724.21</v>
      </c>
      <c r="E21" s="400">
        <v>21571.54</v>
      </c>
      <c r="F21" s="400">
        <v>21571.54</v>
      </c>
      <c r="G21" s="400">
        <v>6214724.21</v>
      </c>
      <c r="H21" s="391">
        <v>-27554.73</v>
      </c>
      <c r="I21" s="185"/>
      <c r="J21" s="1487"/>
      <c r="K21" s="1487"/>
    </row>
    <row r="22" spans="2:11" s="196" customFormat="1" ht="15" customHeight="1">
      <c r="B22" s="190" t="s">
        <v>179</v>
      </c>
      <c r="C22" s="204" t="s">
        <v>318</v>
      </c>
      <c r="D22" s="400">
        <v>383404.28</v>
      </c>
      <c r="E22" s="400">
        <v>0</v>
      </c>
      <c r="F22" s="400">
        <v>0</v>
      </c>
      <c r="G22" s="400">
        <v>383404.28</v>
      </c>
      <c r="H22" s="391">
        <v>-94.96</v>
      </c>
      <c r="I22" s="185"/>
      <c r="J22" s="1487"/>
      <c r="K22" s="1487"/>
    </row>
    <row r="23" spans="2:11" s="196" customFormat="1" ht="15" customHeight="1">
      <c r="B23" s="229" t="s">
        <v>181</v>
      </c>
      <c r="C23" s="202" t="s">
        <v>319</v>
      </c>
      <c r="D23" s="401">
        <v>325194.5</v>
      </c>
      <c r="E23" s="401">
        <v>38.72</v>
      </c>
      <c r="F23" s="401">
        <v>38.72</v>
      </c>
      <c r="G23" s="401">
        <v>325194.5</v>
      </c>
      <c r="H23" s="391">
        <v>-85.54</v>
      </c>
      <c r="I23" s="348"/>
      <c r="J23" s="1487"/>
      <c r="K23" s="1487"/>
    </row>
    <row r="24" spans="2:11" s="196" customFormat="1" ht="15" customHeight="1">
      <c r="B24" s="219" t="s">
        <v>182</v>
      </c>
      <c r="C24" s="204" t="s">
        <v>320</v>
      </c>
      <c r="D24" s="400">
        <v>5867820.3200000003</v>
      </c>
      <c r="E24" s="400">
        <v>57.91</v>
      </c>
      <c r="F24" s="400">
        <v>57.91</v>
      </c>
      <c r="G24" s="400">
        <v>5867820.3200000003</v>
      </c>
      <c r="H24" s="391">
        <v>-3451.25</v>
      </c>
      <c r="I24" s="185"/>
      <c r="J24" s="1487"/>
      <c r="K24" s="1487"/>
    </row>
    <row r="25" spans="2:11" s="196" customFormat="1" ht="15" customHeight="1">
      <c r="B25" s="219" t="s">
        <v>183</v>
      </c>
      <c r="C25" s="204" t="s">
        <v>321</v>
      </c>
      <c r="D25" s="400">
        <v>33905386.170000002</v>
      </c>
      <c r="E25" s="400">
        <v>111757.23</v>
      </c>
      <c r="F25" s="400">
        <v>111757.23</v>
      </c>
      <c r="G25" s="400">
        <v>33905386.170000002</v>
      </c>
      <c r="H25" s="391">
        <v>-53747.24</v>
      </c>
      <c r="I25" s="185"/>
      <c r="J25" s="1487"/>
      <c r="K25" s="1487"/>
    </row>
    <row r="26" spans="2:11" s="196" customFormat="1" ht="15" customHeight="1">
      <c r="B26" s="230" t="s">
        <v>184</v>
      </c>
      <c r="C26" s="199" t="s">
        <v>322</v>
      </c>
      <c r="D26" s="690">
        <v>0</v>
      </c>
      <c r="E26" s="690">
        <v>0</v>
      </c>
      <c r="F26" s="690">
        <v>0</v>
      </c>
      <c r="G26" s="690">
        <v>0</v>
      </c>
      <c r="H26" s="690">
        <v>0</v>
      </c>
      <c r="I26" s="334"/>
      <c r="J26" s="1487"/>
      <c r="K26" s="1487"/>
    </row>
    <row r="27" spans="2:11" s="196" customFormat="1" ht="15" customHeight="1" thickBot="1">
      <c r="B27" s="34" t="s">
        <v>185</v>
      </c>
      <c r="C27" s="35" t="s">
        <v>25</v>
      </c>
      <c r="D27" s="399">
        <v>476995136.20999998</v>
      </c>
      <c r="E27" s="399">
        <v>969524.04</v>
      </c>
      <c r="F27" s="399">
        <v>969524.04</v>
      </c>
      <c r="G27" s="399">
        <v>476995136.20999998</v>
      </c>
      <c r="H27" s="399">
        <v>-665774.47</v>
      </c>
      <c r="I27" s="174"/>
      <c r="J27" s="1487"/>
      <c r="K27" s="1487"/>
    </row>
    <row r="28" spans="2:11" s="196" customFormat="1" ht="13.2">
      <c r="B28" s="222"/>
      <c r="C28" s="222"/>
      <c r="D28" s="222"/>
      <c r="E28" s="222"/>
      <c r="F28" s="222"/>
      <c r="G28" s="222"/>
      <c r="H28" s="222"/>
      <c r="I28" s="222"/>
      <c r="J28" s="222"/>
      <c r="K28" s="195"/>
    </row>
    <row r="29" spans="2:11" s="196" customFormat="1" ht="13.2">
      <c r="B29" s="223"/>
      <c r="C29" s="223"/>
      <c r="D29" s="223"/>
      <c r="E29" s="223"/>
      <c r="K29" s="214"/>
    </row>
    <row r="30" spans="2:11" s="196" customFormat="1" ht="13.2">
      <c r="K30" s="214"/>
    </row>
    <row r="31" spans="2:11" s="196" customFormat="1" ht="13.2">
      <c r="B31" s="223"/>
      <c r="C31" s="223"/>
      <c r="D31" s="223"/>
      <c r="E31" s="223"/>
      <c r="K31" s="214"/>
    </row>
    <row r="32" spans="2:11" s="196" customFormat="1" ht="13.2">
      <c r="B32" s="224"/>
      <c r="C32" s="224"/>
      <c r="D32" s="224"/>
      <c r="E32" s="224"/>
      <c r="F32" s="224"/>
      <c r="G32" s="224"/>
      <c r="H32" s="224"/>
      <c r="I32" s="224"/>
      <c r="J32" s="224"/>
      <c r="K32" s="214"/>
    </row>
    <row r="33" spans="2:11" s="196" customFormat="1" ht="13.2">
      <c r="B33" s="225"/>
      <c r="C33" s="225"/>
      <c r="D33" s="225"/>
      <c r="E33" s="225"/>
      <c r="F33" s="225"/>
      <c r="G33" s="225"/>
      <c r="H33" s="225"/>
      <c r="I33" s="225"/>
      <c r="J33" s="225"/>
      <c r="K33" s="214"/>
    </row>
    <row r="34" spans="2:11" s="196" customFormat="1" ht="13.2">
      <c r="B34" s="214"/>
      <c r="C34" s="214"/>
      <c r="D34" s="214"/>
      <c r="E34" s="214"/>
      <c r="F34" s="214"/>
      <c r="G34" s="214"/>
      <c r="H34" s="214"/>
      <c r="I34" s="214"/>
      <c r="J34" s="214"/>
      <c r="K34" s="214"/>
    </row>
    <row r="35" spans="2:11" s="196" customFormat="1" ht="13.2">
      <c r="B35" s="225"/>
      <c r="C35" s="225"/>
      <c r="D35" s="225"/>
      <c r="E35" s="225"/>
      <c r="F35" s="225"/>
      <c r="G35" s="225"/>
      <c r="H35" s="225"/>
      <c r="I35" s="225"/>
      <c r="J35" s="225"/>
      <c r="K35" s="214"/>
    </row>
    <row r="36" spans="2:11" s="196" customFormat="1" ht="13.2">
      <c r="B36" s="225"/>
      <c r="C36" s="225"/>
      <c r="D36" s="225"/>
      <c r="E36" s="225"/>
      <c r="F36" s="225"/>
      <c r="G36" s="225"/>
      <c r="H36" s="225"/>
      <c r="I36" s="225"/>
      <c r="J36" s="225"/>
      <c r="K36" s="214"/>
    </row>
    <row r="37" spans="2:11" s="196" customFormat="1" ht="13.2">
      <c r="B37" s="225"/>
      <c r="C37" s="225"/>
      <c r="D37" s="225"/>
      <c r="E37" s="225"/>
      <c r="F37" s="225"/>
      <c r="G37" s="225"/>
      <c r="H37" s="225"/>
      <c r="I37" s="225"/>
      <c r="J37" s="225"/>
      <c r="K37" s="214"/>
    </row>
    <row r="38" spans="2:11" s="196" customFormat="1" ht="13.2">
      <c r="B38" s="225"/>
      <c r="C38" s="225"/>
      <c r="D38" s="225"/>
      <c r="E38" s="225"/>
      <c r="F38" s="225"/>
      <c r="G38" s="225"/>
      <c r="H38" s="225"/>
      <c r="I38" s="225"/>
      <c r="J38" s="225"/>
      <c r="K38" s="214"/>
    </row>
    <row r="39" spans="2:11" s="196" customFormat="1" ht="13.2">
      <c r="B39" s="214"/>
      <c r="C39" s="214"/>
      <c r="D39" s="214"/>
      <c r="E39" s="214"/>
      <c r="F39" s="214"/>
      <c r="G39" s="214"/>
      <c r="H39" s="214"/>
      <c r="I39" s="214"/>
      <c r="J39" s="214"/>
      <c r="K39" s="214"/>
    </row>
    <row r="40" spans="2:11" s="196" customFormat="1" ht="13.2">
      <c r="B40" s="223"/>
      <c r="C40" s="223"/>
      <c r="D40" s="223"/>
      <c r="E40" s="223"/>
      <c r="G40" s="214"/>
    </row>
    <row r="41" spans="2:11" s="196" customFormat="1" ht="13.2">
      <c r="B41" s="214"/>
      <c r="C41" s="214"/>
      <c r="D41" s="214"/>
      <c r="E41" s="214"/>
      <c r="F41" s="214"/>
      <c r="G41" s="214"/>
      <c r="H41" s="214"/>
      <c r="I41" s="214"/>
      <c r="J41" s="214"/>
      <c r="K41" s="214"/>
    </row>
    <row r="42" spans="2:11" s="196" customFormat="1" ht="13.2">
      <c r="B42" s="214"/>
      <c r="C42" s="214"/>
      <c r="D42" s="214"/>
      <c r="E42" s="214"/>
      <c r="F42" s="214"/>
      <c r="G42" s="214"/>
      <c r="H42" s="214"/>
      <c r="I42" s="214"/>
      <c r="J42" s="214"/>
      <c r="K42" s="214"/>
    </row>
    <row r="43" spans="2:11" s="196" customFormat="1" ht="13.2">
      <c r="B43" s="214"/>
      <c r="C43" s="214"/>
      <c r="D43" s="214"/>
      <c r="E43" s="214"/>
      <c r="F43" s="214"/>
      <c r="G43" s="214"/>
      <c r="H43" s="214"/>
      <c r="I43" s="214"/>
      <c r="J43" s="214"/>
      <c r="K43" s="214"/>
    </row>
    <row r="44" spans="2:11" s="196" customFormat="1" ht="13.2">
      <c r="B44" s="226"/>
      <c r="C44" s="226"/>
      <c r="D44" s="226"/>
      <c r="E44" s="226"/>
      <c r="F44" s="226"/>
      <c r="G44" s="226"/>
      <c r="H44" s="226"/>
      <c r="I44" s="226"/>
      <c r="J44" s="226"/>
      <c r="K44" s="214"/>
    </row>
    <row r="45" spans="2:11" s="196" customFormat="1" ht="13.2">
      <c r="B45" s="223"/>
    </row>
    <row r="46" spans="2:11" s="196" customFormat="1" ht="13.2"/>
    <row r="47" spans="2:11" s="196" customFormat="1" ht="13.2"/>
    <row r="48" spans="2:11"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row r="72" s="196" customFormat="1" ht="13.2"/>
    <row r="73" s="196" customFormat="1" ht="13.2"/>
    <row r="74" s="196" customFormat="1" ht="13.2"/>
    <row r="75" s="196" customFormat="1" ht="13.2"/>
  </sheetData>
  <mergeCells count="27">
    <mergeCell ref="B3:F3"/>
    <mergeCell ref="G3:K3"/>
    <mergeCell ref="J13:K13"/>
    <mergeCell ref="D5:G5"/>
    <mergeCell ref="H5:H7"/>
    <mergeCell ref="I5:I7"/>
    <mergeCell ref="J5:K7"/>
    <mergeCell ref="E6:F6"/>
    <mergeCell ref="G6:G7"/>
    <mergeCell ref="J8:K8"/>
    <mergeCell ref="J9:K9"/>
    <mergeCell ref="J10:K10"/>
    <mergeCell ref="J11:K11"/>
    <mergeCell ref="J12:K12"/>
    <mergeCell ref="J27:K27"/>
    <mergeCell ref="J26:K26"/>
    <mergeCell ref="J14:K14"/>
    <mergeCell ref="J15:K15"/>
    <mergeCell ref="J16:K16"/>
    <mergeCell ref="J17:K17"/>
    <mergeCell ref="J18:K18"/>
    <mergeCell ref="J20:K20"/>
    <mergeCell ref="J21:K21"/>
    <mergeCell ref="J22:K22"/>
    <mergeCell ref="J23:K23"/>
    <mergeCell ref="J24:K24"/>
    <mergeCell ref="J25:K25"/>
  </mergeCells>
  <pageMargins left="0.7" right="0.7" top="0.75" bottom="0.75" header="0.3" footer="0.3"/>
  <pageSetup paperSize="9" orientation="portrait" r:id="rId1"/>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B1:E9"/>
  <sheetViews>
    <sheetView workbookViewId="0">
      <selection activeCell="B45" sqref="B45"/>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337</v>
      </c>
    </row>
    <row r="3" spans="2:5" ht="15" customHeight="1" thickBot="1"/>
    <row r="4" spans="2:5" ht="20.100000000000001" customHeight="1">
      <c r="B4" s="177" t="s">
        <v>1271</v>
      </c>
      <c r="C4" s="39" t="s">
        <v>1476</v>
      </c>
      <c r="D4" s="39" t="s">
        <v>1454</v>
      </c>
      <c r="E4" s="178" t="s">
        <v>1413</v>
      </c>
    </row>
    <row r="5" spans="2:5" ht="30" customHeight="1">
      <c r="B5" s="864" t="s">
        <v>1336</v>
      </c>
      <c r="C5" s="865" t="s">
        <v>863</v>
      </c>
      <c r="D5" s="866" t="s">
        <v>1801</v>
      </c>
      <c r="E5" s="1296" t="s">
        <v>2251</v>
      </c>
    </row>
    <row r="6" spans="2:5" ht="30" customHeight="1">
      <c r="B6" s="870" t="s">
        <v>1335</v>
      </c>
      <c r="C6" s="871" t="s">
        <v>864</v>
      </c>
      <c r="D6" s="872" t="s">
        <v>1334</v>
      </c>
      <c r="E6" s="1297" t="s">
        <v>2252</v>
      </c>
    </row>
    <row r="7" spans="2:5" ht="60" customHeight="1">
      <c r="B7" s="864" t="s">
        <v>1437</v>
      </c>
      <c r="C7" s="865" t="s">
        <v>865</v>
      </c>
      <c r="D7" s="866" t="s">
        <v>1333</v>
      </c>
      <c r="E7" s="1296" t="s">
        <v>2253</v>
      </c>
    </row>
    <row r="8" spans="2:5" ht="45" customHeight="1">
      <c r="B8" s="864" t="s">
        <v>1332</v>
      </c>
      <c r="C8" s="865" t="s">
        <v>866</v>
      </c>
      <c r="D8" s="866" t="s">
        <v>1331</v>
      </c>
      <c r="E8" s="1296" t="s">
        <v>2254</v>
      </c>
    </row>
    <row r="9" spans="2:5" ht="15" customHeight="1" thickBot="1">
      <c r="B9" s="873" t="s">
        <v>1330</v>
      </c>
      <c r="C9" s="874" t="s">
        <v>867</v>
      </c>
      <c r="D9" s="875" t="s">
        <v>1329</v>
      </c>
      <c r="E9" s="1300" t="s">
        <v>2255</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L18"/>
  <sheetViews>
    <sheetView showGridLines="0" zoomScaleNormal="100" workbookViewId="0">
      <selection activeCell="C58" sqref="C58"/>
    </sheetView>
  </sheetViews>
  <sheetFormatPr defaultColWidth="9.109375" defaultRowHeight="13.8"/>
  <cols>
    <col min="1" max="1" width="5.6640625" style="10" customWidth="1"/>
    <col min="2" max="2" width="10.6640625" style="10" customWidth="1"/>
    <col min="3" max="3" width="40.6640625" style="10" customWidth="1"/>
    <col min="4" max="8" width="20.6640625" style="10" customWidth="1"/>
    <col min="9" max="11" width="9.109375" style="10"/>
    <col min="12" max="12" width="17.33203125" style="10" bestFit="1" customWidth="1"/>
    <col min="13" max="16384" width="9.109375" style="10"/>
  </cols>
  <sheetData>
    <row r="1" spans="1:12">
      <c r="C1" s="255"/>
      <c r="D1" s="255"/>
      <c r="E1" s="255"/>
      <c r="F1" s="255"/>
      <c r="G1" s="255"/>
      <c r="H1" s="255"/>
      <c r="I1" s="255"/>
      <c r="J1" s="153"/>
    </row>
    <row r="2" spans="1:12" ht="20.100000000000001" customHeight="1">
      <c r="A2" s="6"/>
      <c r="B2" s="30" t="s">
        <v>1481</v>
      </c>
      <c r="D2" s="241"/>
      <c r="E2" s="241"/>
      <c r="F2" s="241"/>
      <c r="G2" s="241"/>
      <c r="H2" s="241"/>
      <c r="J2" s="153"/>
    </row>
    <row r="3" spans="1:12" ht="14.4" thickBot="1">
      <c r="B3" s="1"/>
      <c r="C3" s="1"/>
      <c r="D3" s="1"/>
      <c r="E3" s="1"/>
      <c r="F3" s="1"/>
      <c r="G3" s="1"/>
      <c r="H3" s="1"/>
    </row>
    <row r="4" spans="1:12" ht="20.100000000000001" customHeight="1">
      <c r="B4" s="261"/>
      <c r="C4" s="256"/>
      <c r="D4" s="1447" t="s">
        <v>189</v>
      </c>
      <c r="E4" s="1467" t="s">
        <v>190</v>
      </c>
      <c r="F4" s="1467"/>
      <c r="G4" s="1467"/>
      <c r="H4" s="1468"/>
      <c r="I4" s="153"/>
      <c r="J4" s="153"/>
    </row>
    <row r="5" spans="1:12" ht="20.100000000000001" customHeight="1">
      <c r="B5" s="262"/>
      <c r="C5" s="257"/>
      <c r="D5" s="1450"/>
      <c r="E5" s="257"/>
      <c r="F5" s="1450" t="s">
        <v>805</v>
      </c>
      <c r="G5" s="1450" t="s">
        <v>806</v>
      </c>
      <c r="H5" s="1458"/>
      <c r="I5" s="153"/>
      <c r="J5" s="153"/>
    </row>
    <row r="6" spans="1:12" ht="39.9" customHeight="1">
      <c r="B6" s="262"/>
      <c r="C6" s="257"/>
      <c r="D6" s="1450"/>
      <c r="E6" s="257"/>
      <c r="F6" s="1450"/>
      <c r="G6" s="257"/>
      <c r="H6" s="254" t="s">
        <v>807</v>
      </c>
      <c r="I6" s="153"/>
      <c r="J6" s="153"/>
    </row>
    <row r="7" spans="1:12" ht="15" customHeight="1">
      <c r="B7" s="262"/>
      <c r="C7" s="257"/>
      <c r="D7" s="270" t="s">
        <v>1500</v>
      </c>
      <c r="E7" s="271" t="s">
        <v>1501</v>
      </c>
      <c r="F7" s="270" t="s">
        <v>1502</v>
      </c>
      <c r="G7" s="271" t="s">
        <v>1503</v>
      </c>
      <c r="H7" s="254" t="s">
        <v>1504</v>
      </c>
      <c r="I7" s="153"/>
      <c r="J7" s="153"/>
    </row>
    <row r="8" spans="1:12" ht="15" customHeight="1">
      <c r="B8" s="263">
        <v>1</v>
      </c>
      <c r="C8" s="125" t="s">
        <v>172</v>
      </c>
      <c r="D8" s="701">
        <v>9168841953.7099991</v>
      </c>
      <c r="E8" s="701">
        <v>36192012498.699997</v>
      </c>
      <c r="F8" s="701">
        <v>36191566946.610001</v>
      </c>
      <c r="G8" s="701">
        <v>445552.09</v>
      </c>
      <c r="H8" s="268"/>
      <c r="I8" s="153"/>
      <c r="J8" s="153"/>
    </row>
    <row r="9" spans="1:12" ht="15" customHeight="1">
      <c r="B9" s="264">
        <v>2</v>
      </c>
      <c r="C9" s="227" t="s">
        <v>191</v>
      </c>
      <c r="D9" s="749">
        <v>9675891499.4899998</v>
      </c>
      <c r="E9" s="748">
        <v>0</v>
      </c>
      <c r="F9" s="748">
        <v>0</v>
      </c>
      <c r="G9" s="748">
        <v>0</v>
      </c>
      <c r="H9" s="269"/>
      <c r="I9" s="153"/>
      <c r="J9" s="153"/>
    </row>
    <row r="10" spans="1:12" ht="15" customHeight="1">
      <c r="B10" s="84">
        <v>3</v>
      </c>
      <c r="C10" s="124" t="s">
        <v>25</v>
      </c>
      <c r="D10" s="461">
        <v>18844733453.200001</v>
      </c>
      <c r="E10" s="461">
        <v>36192012498.699997</v>
      </c>
      <c r="F10" s="461">
        <v>36191566946.610001</v>
      </c>
      <c r="G10" s="461">
        <v>445552.09</v>
      </c>
      <c r="H10" s="267"/>
      <c r="I10" s="153"/>
      <c r="J10" s="153"/>
    </row>
    <row r="11" spans="1:12" ht="15" customHeight="1">
      <c r="B11" s="263">
        <v>4</v>
      </c>
      <c r="C11" s="260" t="s">
        <v>192</v>
      </c>
      <c r="D11" s="1101">
        <v>3444125.12</v>
      </c>
      <c r="E11" s="1101">
        <v>151027101.30000001</v>
      </c>
      <c r="F11" s="1101">
        <v>151027101.30000001</v>
      </c>
      <c r="G11" s="1101">
        <v>0</v>
      </c>
      <c r="H11" s="1102"/>
      <c r="I11" s="153"/>
      <c r="J11" s="153"/>
    </row>
    <row r="12" spans="1:12" ht="15" customHeight="1" thickBot="1">
      <c r="B12" s="265">
        <v>5</v>
      </c>
      <c r="C12" s="266" t="s">
        <v>193</v>
      </c>
      <c r="D12" s="1103">
        <v>3444125.12</v>
      </c>
      <c r="E12" s="1103">
        <v>151027101.30000001</v>
      </c>
      <c r="F12" s="1104"/>
      <c r="G12" s="1104"/>
      <c r="H12" s="1105"/>
      <c r="I12" s="153"/>
      <c r="J12" s="153"/>
    </row>
    <row r="13" spans="1:12">
      <c r="B13" s="258"/>
      <c r="C13" s="179"/>
      <c r="D13" s="258"/>
      <c r="E13" s="258"/>
      <c r="F13" s="258"/>
      <c r="G13" s="258"/>
      <c r="H13" s="258"/>
      <c r="L13" s="682"/>
    </row>
    <row r="14" spans="1:12">
      <c r="B14" s="258"/>
      <c r="C14" s="258"/>
      <c r="D14" s="258"/>
      <c r="E14" s="258"/>
      <c r="F14" s="258"/>
      <c r="G14" s="258"/>
      <c r="H14" s="258"/>
      <c r="L14" s="682"/>
    </row>
    <row r="15" spans="1:12">
      <c r="B15" s="258"/>
      <c r="C15" s="258"/>
      <c r="D15" s="258"/>
      <c r="E15" s="258"/>
      <c r="F15" s="258"/>
      <c r="G15" s="258"/>
      <c r="H15" s="258"/>
      <c r="L15" s="682"/>
    </row>
    <row r="16" spans="1:12">
      <c r="B16" s="258"/>
      <c r="C16" s="258"/>
      <c r="D16" s="258"/>
      <c r="E16" s="258"/>
      <c r="F16" s="258"/>
      <c r="G16" s="258"/>
      <c r="H16" s="258"/>
      <c r="L16" s="462"/>
    </row>
    <row r="17" spans="2:8">
      <c r="B17" s="258"/>
      <c r="C17" s="258"/>
      <c r="D17" s="258"/>
      <c r="E17" s="258"/>
      <c r="F17" s="258"/>
      <c r="G17" s="258"/>
      <c r="H17" s="258"/>
    </row>
    <row r="18" spans="2:8">
      <c r="B18" s="259"/>
      <c r="C18" s="259"/>
      <c r="D18" s="259"/>
      <c r="E18" s="259"/>
      <c r="F18" s="259"/>
      <c r="G18" s="259"/>
      <c r="H18" s="259"/>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7"/>
  <dimension ref="B1:E8"/>
  <sheetViews>
    <sheetView workbookViewId="0">
      <selection activeCell="B49" sqref="B49"/>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319</v>
      </c>
    </row>
    <row r="3" spans="2:5" ht="15" customHeight="1" thickBot="1"/>
    <row r="4" spans="2:5" ht="20.100000000000001" customHeight="1">
      <c r="B4" s="177" t="s">
        <v>1271</v>
      </c>
      <c r="C4" s="39" t="s">
        <v>1476</v>
      </c>
      <c r="D4" s="39" t="s">
        <v>1454</v>
      </c>
      <c r="E4" s="178" t="s">
        <v>1413</v>
      </c>
    </row>
    <row r="5" spans="2:5" ht="30" customHeight="1">
      <c r="B5" s="870" t="s">
        <v>1318</v>
      </c>
      <c r="C5" s="871" t="s">
        <v>863</v>
      </c>
      <c r="D5" s="872" t="s">
        <v>1317</v>
      </c>
      <c r="E5" s="1297" t="s">
        <v>2273</v>
      </c>
    </row>
    <row r="6" spans="2:5" ht="30" customHeight="1">
      <c r="B6" s="864" t="s">
        <v>1316</v>
      </c>
      <c r="C6" s="865" t="s">
        <v>864</v>
      </c>
      <c r="D6" s="866" t="s">
        <v>1315</v>
      </c>
      <c r="E6" s="1296" t="s">
        <v>2274</v>
      </c>
    </row>
    <row r="7" spans="2:5" ht="30" customHeight="1">
      <c r="B7" s="870" t="s">
        <v>1314</v>
      </c>
      <c r="C7" s="871" t="s">
        <v>1313</v>
      </c>
      <c r="D7" s="872" t="s">
        <v>1312</v>
      </c>
      <c r="E7" s="1297" t="s">
        <v>2273</v>
      </c>
    </row>
    <row r="8" spans="2:5" ht="60" customHeight="1" thickBot="1">
      <c r="B8" s="867" t="s">
        <v>1311</v>
      </c>
      <c r="C8" s="868" t="s">
        <v>866</v>
      </c>
      <c r="D8" s="869" t="s">
        <v>1310</v>
      </c>
      <c r="E8" s="1299" t="s">
        <v>2273</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C63" sqref="C63"/>
    </sheetView>
  </sheetViews>
  <sheetFormatPr defaultColWidth="11.5546875" defaultRowHeight="13.8"/>
  <cols>
    <col min="1" max="1" width="5.6640625" style="12" customWidth="1"/>
    <col min="2" max="2" width="10.6640625" style="12" customWidth="1"/>
    <col min="3" max="3" width="61.88671875" style="12" bestFit="1" customWidth="1"/>
    <col min="4" max="9" width="20.6640625" style="12" customWidth="1"/>
    <col min="10" max="10" width="11.5546875" style="12"/>
    <col min="11" max="11" width="22.5546875" style="12" customWidth="1"/>
    <col min="12" max="12" width="32.6640625" style="12" customWidth="1"/>
    <col min="13" max="123" width="11.5546875" style="12"/>
    <col min="124" max="16384" width="11.5546875" style="10"/>
  </cols>
  <sheetData>
    <row r="1" spans="1:123" ht="15" customHeight="1"/>
    <row r="2" spans="1:123" ht="20.100000000000001" customHeight="1">
      <c r="A2" s="5"/>
      <c r="B2" s="30" t="s">
        <v>194</v>
      </c>
    </row>
    <row r="3" spans="1:123" ht="15" customHeight="1" thickBot="1">
      <c r="D3" s="335"/>
      <c r="E3" s="335"/>
      <c r="F3" s="335"/>
      <c r="G3" s="335"/>
      <c r="H3" s="335"/>
      <c r="I3" s="335"/>
      <c r="DE3" s="10"/>
      <c r="DF3" s="10"/>
      <c r="DG3" s="10"/>
      <c r="DH3" s="10"/>
      <c r="DI3" s="10"/>
      <c r="DJ3" s="10"/>
      <c r="DK3" s="10"/>
      <c r="DL3" s="10"/>
      <c r="DM3" s="10"/>
      <c r="DN3" s="10"/>
      <c r="DO3" s="10"/>
      <c r="DP3" s="10"/>
      <c r="DQ3" s="10"/>
      <c r="DR3" s="10"/>
      <c r="DS3" s="10"/>
    </row>
    <row r="4" spans="1:123" s="234" customFormat="1" ht="20.100000000000001" customHeight="1">
      <c r="A4" s="233"/>
      <c r="B4" s="1454"/>
      <c r="C4" s="1447" t="s">
        <v>195</v>
      </c>
      <c r="D4" s="1467" t="s">
        <v>196</v>
      </c>
      <c r="E4" s="1467"/>
      <c r="F4" s="1467" t="s">
        <v>197</v>
      </c>
      <c r="G4" s="1467"/>
      <c r="H4" s="1467" t="s">
        <v>198</v>
      </c>
      <c r="I4" s="1468"/>
      <c r="J4" s="233"/>
      <c r="K4" s="233"/>
      <c r="L4" s="233"/>
      <c r="M4" s="233"/>
      <c r="N4" s="233"/>
      <c r="O4" s="233"/>
      <c r="P4" s="233"/>
      <c r="Q4" s="233"/>
      <c r="R4" s="233"/>
      <c r="S4" s="233"/>
      <c r="T4" s="233"/>
      <c r="U4" s="233"/>
      <c r="V4" s="233"/>
      <c r="W4" s="233"/>
      <c r="X4" s="233"/>
      <c r="Y4" s="233"/>
      <c r="Z4" s="233"/>
      <c r="AA4" s="233"/>
      <c r="AB4" s="233"/>
      <c r="AC4" s="233"/>
      <c r="AD4" s="233"/>
      <c r="AE4" s="233"/>
      <c r="AF4" s="233"/>
      <c r="AG4" s="233"/>
      <c r="AH4" s="233"/>
      <c r="AI4" s="233"/>
      <c r="AJ4" s="233"/>
      <c r="AK4" s="233"/>
      <c r="AL4" s="233"/>
      <c r="AM4" s="233"/>
      <c r="AN4" s="233"/>
      <c r="AO4" s="233"/>
      <c r="AP4" s="233"/>
      <c r="AQ4" s="233"/>
      <c r="AR4" s="233"/>
      <c r="AS4" s="233"/>
      <c r="AT4" s="233"/>
      <c r="AU4" s="233"/>
      <c r="AV4" s="233"/>
      <c r="AW4" s="233"/>
      <c r="AX4" s="233"/>
      <c r="AY4" s="233"/>
      <c r="AZ4" s="233"/>
      <c r="BA4" s="233"/>
      <c r="BB4" s="233"/>
      <c r="BC4" s="233"/>
      <c r="BD4" s="233"/>
      <c r="BE4" s="233"/>
      <c r="BF4" s="233"/>
      <c r="BG4" s="233"/>
      <c r="BH4" s="233"/>
      <c r="BI4" s="233"/>
      <c r="BJ4" s="233"/>
      <c r="BK4" s="233"/>
      <c r="BL4" s="233"/>
      <c r="BM4" s="233"/>
      <c r="BN4" s="233"/>
      <c r="BO4" s="233"/>
      <c r="BP4" s="233"/>
      <c r="BQ4" s="233"/>
      <c r="BR4" s="233"/>
      <c r="BS4" s="233"/>
      <c r="BT4" s="233"/>
      <c r="BU4" s="233"/>
      <c r="BV4" s="233"/>
      <c r="BW4" s="233"/>
      <c r="BX4" s="233"/>
      <c r="BY4" s="233"/>
      <c r="BZ4" s="233"/>
      <c r="CA4" s="233"/>
      <c r="CB4" s="233"/>
      <c r="CC4" s="233"/>
      <c r="CD4" s="233"/>
      <c r="CE4" s="233"/>
      <c r="CF4" s="233"/>
      <c r="CG4" s="233"/>
      <c r="CH4" s="233"/>
      <c r="CI4" s="233"/>
      <c r="CJ4" s="233"/>
      <c r="CK4" s="233"/>
      <c r="CL4" s="233"/>
      <c r="CM4" s="233"/>
      <c r="CN4" s="233"/>
      <c r="CO4" s="233"/>
      <c r="CP4" s="233"/>
      <c r="CQ4" s="233"/>
      <c r="CR4" s="233"/>
      <c r="CS4" s="233"/>
      <c r="CT4" s="233"/>
      <c r="CU4" s="233"/>
      <c r="CV4" s="233"/>
      <c r="CW4" s="233"/>
      <c r="CX4" s="233"/>
      <c r="CY4" s="233"/>
      <c r="CZ4" s="233"/>
      <c r="DA4" s="233"/>
      <c r="DB4" s="233"/>
      <c r="DC4" s="233"/>
      <c r="DD4" s="233"/>
    </row>
    <row r="5" spans="1:123" s="234" customFormat="1" ht="39.9" customHeight="1">
      <c r="A5" s="233"/>
      <c r="B5" s="1453"/>
      <c r="C5" s="1450"/>
      <c r="D5" s="270" t="s">
        <v>199</v>
      </c>
      <c r="E5" s="270" t="s">
        <v>200</v>
      </c>
      <c r="F5" s="270" t="s">
        <v>199</v>
      </c>
      <c r="G5" s="270" t="s">
        <v>201</v>
      </c>
      <c r="H5" s="270" t="s">
        <v>8</v>
      </c>
      <c r="I5" s="254" t="s">
        <v>202</v>
      </c>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3"/>
      <c r="AI5" s="233"/>
      <c r="AJ5" s="233"/>
      <c r="AK5" s="233"/>
      <c r="AL5" s="233"/>
      <c r="AM5" s="233"/>
      <c r="AN5" s="233"/>
      <c r="AO5" s="233"/>
      <c r="AP5" s="233"/>
      <c r="AQ5" s="233"/>
      <c r="AR5" s="233"/>
      <c r="AS5" s="233"/>
      <c r="AT5" s="233"/>
      <c r="AU5" s="233"/>
      <c r="AV5" s="233"/>
      <c r="AW5" s="233"/>
      <c r="AX5" s="233"/>
      <c r="AY5" s="233"/>
      <c r="AZ5" s="233"/>
      <c r="BA5" s="233"/>
      <c r="BB5" s="233"/>
      <c r="BC5" s="233"/>
      <c r="BD5" s="233"/>
      <c r="BE5" s="233"/>
      <c r="BF5" s="233"/>
      <c r="BG5" s="233"/>
      <c r="BH5" s="233"/>
      <c r="BI5" s="233"/>
      <c r="BJ5" s="233"/>
      <c r="BK5" s="233"/>
      <c r="BL5" s="233"/>
      <c r="BM5" s="233"/>
      <c r="BN5" s="233"/>
      <c r="BO5" s="233"/>
      <c r="BP5" s="233"/>
      <c r="BQ5" s="233"/>
      <c r="BR5" s="233"/>
      <c r="BS5" s="233"/>
      <c r="BT5" s="233"/>
      <c r="BU5" s="233"/>
      <c r="BV5" s="233"/>
      <c r="BW5" s="233"/>
      <c r="BX5" s="233"/>
      <c r="BY5" s="233"/>
      <c r="BZ5" s="233"/>
      <c r="CA5" s="233"/>
      <c r="CB5" s="233"/>
      <c r="CC5" s="233"/>
      <c r="CD5" s="233"/>
      <c r="CE5" s="233"/>
      <c r="CF5" s="233"/>
      <c r="CG5" s="233"/>
      <c r="CH5" s="233"/>
      <c r="CI5" s="233"/>
      <c r="CJ5" s="233"/>
      <c r="CK5" s="233"/>
      <c r="CL5" s="233"/>
      <c r="CM5" s="233"/>
      <c r="CN5" s="233"/>
      <c r="CO5" s="233"/>
      <c r="CP5" s="233"/>
      <c r="CQ5" s="233"/>
      <c r="CR5" s="233"/>
      <c r="CS5" s="233"/>
      <c r="CT5" s="233"/>
      <c r="CU5" s="233"/>
      <c r="CV5" s="233"/>
      <c r="CW5" s="233"/>
      <c r="CX5" s="233"/>
      <c r="CY5" s="233"/>
      <c r="CZ5" s="233"/>
      <c r="DA5" s="233"/>
      <c r="DB5" s="233"/>
      <c r="DC5" s="233"/>
      <c r="DD5" s="233"/>
    </row>
    <row r="6" spans="1:123" s="234" customFormat="1" ht="15" customHeight="1">
      <c r="A6" s="233"/>
      <c r="B6" s="531"/>
      <c r="C6" s="1450"/>
      <c r="D6" s="270" t="s">
        <v>1500</v>
      </c>
      <c r="E6" s="270" t="s">
        <v>1501</v>
      </c>
      <c r="F6" s="270" t="s">
        <v>1502</v>
      </c>
      <c r="G6" s="270" t="s">
        <v>1503</v>
      </c>
      <c r="H6" s="270" t="s">
        <v>1504</v>
      </c>
      <c r="I6" s="254" t="s">
        <v>1517</v>
      </c>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c r="CO6" s="233"/>
      <c r="CP6" s="233"/>
      <c r="CQ6" s="233"/>
      <c r="CR6" s="233"/>
      <c r="CS6" s="233"/>
      <c r="CT6" s="233"/>
      <c r="CU6" s="233"/>
      <c r="CV6" s="233"/>
      <c r="CW6" s="233"/>
      <c r="CX6" s="233"/>
      <c r="CY6" s="233"/>
      <c r="CZ6" s="233"/>
      <c r="DA6" s="233"/>
      <c r="DB6" s="233"/>
      <c r="DC6" s="233"/>
      <c r="DD6" s="233"/>
    </row>
    <row r="7" spans="1:123" s="236" customFormat="1" ht="15" customHeight="1">
      <c r="A7" s="235"/>
      <c r="B7" s="165">
        <v>1</v>
      </c>
      <c r="C7" s="125" t="s">
        <v>203</v>
      </c>
      <c r="D7" s="384">
        <v>4150588783.75</v>
      </c>
      <c r="E7" s="384">
        <v>0</v>
      </c>
      <c r="F7" s="384">
        <v>4210164871.3800001</v>
      </c>
      <c r="G7" s="384">
        <v>0</v>
      </c>
      <c r="H7" s="384">
        <v>52160155.347499996</v>
      </c>
      <c r="I7" s="742">
        <v>1.24E-2</v>
      </c>
      <c r="J7" s="235"/>
      <c r="K7" s="235"/>
      <c r="L7" s="235"/>
      <c r="M7" s="235"/>
      <c r="N7" s="235"/>
      <c r="O7" s="235"/>
      <c r="P7" s="235"/>
      <c r="Q7" s="235"/>
      <c r="R7" s="235"/>
      <c r="S7" s="235"/>
      <c r="T7" s="235"/>
      <c r="U7" s="235"/>
      <c r="V7" s="235"/>
      <c r="W7" s="235"/>
      <c r="X7" s="235"/>
      <c r="Y7" s="235"/>
      <c r="Z7" s="235"/>
      <c r="AA7" s="235"/>
      <c r="AB7" s="235"/>
      <c r="AC7" s="235"/>
      <c r="AD7" s="235"/>
      <c r="AE7" s="235"/>
      <c r="AF7" s="235"/>
      <c r="AG7" s="235"/>
      <c r="AH7" s="235"/>
      <c r="AI7" s="235"/>
      <c r="AJ7" s="235"/>
      <c r="AK7" s="235"/>
      <c r="AL7" s="235"/>
      <c r="AM7" s="235"/>
      <c r="AN7" s="235"/>
      <c r="AO7" s="235"/>
      <c r="AP7" s="235"/>
      <c r="AQ7" s="235"/>
      <c r="AR7" s="235"/>
      <c r="AS7" s="235"/>
      <c r="AT7" s="235"/>
      <c r="AU7" s="235"/>
      <c r="AV7" s="235"/>
      <c r="AW7" s="235"/>
      <c r="AX7" s="235"/>
      <c r="AY7" s="235"/>
      <c r="AZ7" s="235"/>
      <c r="BA7" s="235"/>
      <c r="BB7" s="235"/>
      <c r="BC7" s="235"/>
      <c r="BD7" s="235"/>
      <c r="BE7" s="235"/>
      <c r="BF7" s="235"/>
      <c r="BG7" s="235"/>
      <c r="BH7" s="235"/>
      <c r="BI7" s="235"/>
      <c r="BJ7" s="235"/>
      <c r="BK7" s="235"/>
      <c r="BL7" s="235"/>
      <c r="BM7" s="235"/>
      <c r="BN7" s="235"/>
      <c r="BO7" s="235"/>
      <c r="BP7" s="235"/>
      <c r="BQ7" s="235"/>
      <c r="BR7" s="235"/>
      <c r="BS7" s="235"/>
      <c r="BT7" s="235"/>
      <c r="BU7" s="235"/>
      <c r="BV7" s="235"/>
      <c r="BW7" s="235"/>
      <c r="BX7" s="235"/>
      <c r="BY7" s="235"/>
      <c r="BZ7" s="235"/>
      <c r="CA7" s="235"/>
      <c r="CB7" s="235"/>
      <c r="CC7" s="235"/>
      <c r="CD7" s="235"/>
      <c r="CE7" s="235"/>
      <c r="CF7" s="235"/>
      <c r="CG7" s="235"/>
      <c r="CH7" s="235"/>
      <c r="CI7" s="235"/>
      <c r="CJ7" s="235"/>
      <c r="CK7" s="235"/>
      <c r="CL7" s="235"/>
      <c r="CM7" s="235"/>
      <c r="CN7" s="235"/>
      <c r="CO7" s="235"/>
      <c r="CP7" s="235"/>
      <c r="CQ7" s="235"/>
      <c r="CR7" s="235"/>
      <c r="CS7" s="235"/>
      <c r="CT7" s="235"/>
      <c r="CU7" s="235"/>
      <c r="CV7" s="235"/>
      <c r="CW7" s="235"/>
      <c r="CX7" s="235"/>
      <c r="CY7" s="235"/>
      <c r="CZ7" s="235"/>
      <c r="DA7" s="235"/>
      <c r="DB7" s="235"/>
      <c r="DC7" s="235"/>
      <c r="DD7" s="235"/>
    </row>
    <row r="8" spans="1:123" s="236" customFormat="1" ht="15" customHeight="1">
      <c r="A8" s="235"/>
      <c r="B8" s="239">
        <v>2</v>
      </c>
      <c r="C8" s="238" t="s">
        <v>204</v>
      </c>
      <c r="D8" s="385">
        <v>709699228.75999999</v>
      </c>
      <c r="E8" s="385">
        <v>0</v>
      </c>
      <c r="F8" s="385">
        <v>772130788.47000003</v>
      </c>
      <c r="G8" s="385">
        <v>0</v>
      </c>
      <c r="H8" s="385">
        <v>57533567.662</v>
      </c>
      <c r="I8" s="742">
        <v>7.4499999999999997E-2</v>
      </c>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c r="DD8" s="235"/>
    </row>
    <row r="9" spans="1:123" s="236" customFormat="1" ht="15" customHeight="1">
      <c r="A9" s="235"/>
      <c r="B9" s="239">
        <v>3</v>
      </c>
      <c r="C9" s="238" t="s">
        <v>34</v>
      </c>
      <c r="D9" s="385">
        <v>118858690.19</v>
      </c>
      <c r="E9" s="385">
        <v>0</v>
      </c>
      <c r="F9" s="385">
        <v>82569976.180000007</v>
      </c>
      <c r="G9" s="385">
        <v>0</v>
      </c>
      <c r="H9" s="385">
        <v>16513995.236</v>
      </c>
      <c r="I9" s="742">
        <v>0.2</v>
      </c>
      <c r="J9" s="235"/>
      <c r="K9" s="235"/>
      <c r="L9" s="235"/>
      <c r="M9" s="235"/>
      <c r="N9" s="235"/>
      <c r="O9" s="235"/>
      <c r="P9" s="235"/>
      <c r="Q9" s="235"/>
      <c r="R9" s="235"/>
      <c r="S9" s="235"/>
      <c r="T9" s="235"/>
      <c r="U9" s="235"/>
      <c r="V9" s="235"/>
      <c r="W9" s="235"/>
      <c r="X9" s="235"/>
      <c r="Y9" s="235"/>
      <c r="Z9" s="235"/>
      <c r="AA9" s="235"/>
      <c r="AB9" s="235"/>
      <c r="AC9" s="235"/>
      <c r="AD9" s="235"/>
      <c r="AE9" s="235"/>
      <c r="AF9" s="235"/>
      <c r="AG9" s="235"/>
      <c r="AH9" s="235"/>
      <c r="AI9" s="235"/>
      <c r="AJ9" s="235"/>
      <c r="AK9" s="235"/>
      <c r="AL9" s="235"/>
      <c r="AM9" s="235"/>
      <c r="AN9" s="235"/>
      <c r="AO9" s="235"/>
      <c r="AP9" s="235"/>
      <c r="AQ9" s="235"/>
      <c r="AR9" s="235"/>
      <c r="AS9" s="235"/>
      <c r="AT9" s="235"/>
      <c r="AU9" s="235"/>
      <c r="AV9" s="235"/>
      <c r="AW9" s="235"/>
      <c r="AX9" s="235"/>
      <c r="AY9" s="235"/>
      <c r="AZ9" s="235"/>
      <c r="BA9" s="235"/>
      <c r="BB9" s="235"/>
      <c r="BC9" s="235"/>
      <c r="BD9" s="235"/>
      <c r="BE9" s="235"/>
      <c r="BF9" s="235"/>
      <c r="BG9" s="235"/>
      <c r="BH9" s="235"/>
      <c r="BI9" s="235"/>
      <c r="BJ9" s="235"/>
      <c r="BK9" s="235"/>
      <c r="BL9" s="235"/>
      <c r="BM9" s="235"/>
      <c r="BN9" s="235"/>
      <c r="BO9" s="235"/>
      <c r="BP9" s="235"/>
      <c r="BQ9" s="235"/>
      <c r="BR9" s="235"/>
      <c r="BS9" s="235"/>
      <c r="BT9" s="235"/>
      <c r="BU9" s="235"/>
      <c r="BV9" s="235"/>
      <c r="BW9" s="235"/>
      <c r="BX9" s="235"/>
      <c r="BY9" s="235"/>
      <c r="BZ9" s="235"/>
      <c r="CA9" s="235"/>
      <c r="CB9" s="235"/>
      <c r="CC9" s="235"/>
      <c r="CD9" s="235"/>
      <c r="CE9" s="235"/>
      <c r="CF9" s="235"/>
      <c r="CG9" s="235"/>
      <c r="CH9" s="235"/>
      <c r="CI9" s="235"/>
      <c r="CJ9" s="235"/>
      <c r="CK9" s="235"/>
      <c r="CL9" s="235"/>
      <c r="CM9" s="235"/>
      <c r="CN9" s="235"/>
      <c r="CO9" s="235"/>
      <c r="CP9" s="235"/>
      <c r="CQ9" s="235"/>
      <c r="CR9" s="235"/>
      <c r="CS9" s="235"/>
      <c r="CT9" s="235"/>
      <c r="CU9" s="235"/>
      <c r="CV9" s="235"/>
      <c r="CW9" s="235"/>
      <c r="CX9" s="235"/>
      <c r="CY9" s="235"/>
      <c r="CZ9" s="235"/>
      <c r="DA9" s="235"/>
      <c r="DB9" s="235"/>
      <c r="DC9" s="235"/>
      <c r="DD9" s="235"/>
    </row>
    <row r="10" spans="1:123" s="236" customFormat="1" ht="15" customHeight="1">
      <c r="A10" s="235"/>
      <c r="B10" s="239">
        <v>4</v>
      </c>
      <c r="C10" s="238" t="s">
        <v>35</v>
      </c>
      <c r="D10" s="393"/>
      <c r="E10" s="393"/>
      <c r="F10" s="393"/>
      <c r="G10" s="393"/>
      <c r="H10" s="393"/>
      <c r="I10" s="394"/>
      <c r="J10" s="235"/>
      <c r="K10" s="235"/>
      <c r="L10" s="235"/>
      <c r="M10" s="235"/>
      <c r="N10" s="235"/>
      <c r="O10" s="235"/>
      <c r="P10" s="235"/>
      <c r="Q10" s="235"/>
      <c r="R10" s="235"/>
      <c r="S10" s="235"/>
      <c r="T10" s="235"/>
      <c r="U10" s="235"/>
      <c r="V10" s="235"/>
      <c r="W10" s="235"/>
      <c r="X10" s="235"/>
      <c r="Y10" s="235"/>
      <c r="Z10" s="235"/>
      <c r="AA10" s="235"/>
      <c r="AB10" s="235"/>
      <c r="AC10" s="235"/>
      <c r="AD10" s="235"/>
      <c r="AE10" s="235"/>
      <c r="AF10" s="235"/>
      <c r="AG10" s="235"/>
      <c r="AH10" s="235"/>
      <c r="AI10" s="235"/>
      <c r="AJ10" s="235"/>
      <c r="AK10" s="235"/>
      <c r="AL10" s="235"/>
      <c r="AM10" s="235"/>
      <c r="AN10" s="235"/>
      <c r="AO10" s="235"/>
      <c r="AP10" s="235"/>
      <c r="AQ10" s="235"/>
      <c r="AR10" s="235"/>
      <c r="AS10" s="235"/>
      <c r="AT10" s="235"/>
      <c r="AU10" s="235"/>
      <c r="AV10" s="235"/>
      <c r="AW10" s="235"/>
      <c r="AX10" s="235"/>
      <c r="AY10" s="235"/>
      <c r="AZ10" s="235"/>
      <c r="BA10" s="235"/>
      <c r="BB10" s="235"/>
      <c r="BC10" s="235"/>
      <c r="BD10" s="235"/>
      <c r="BE10" s="235"/>
      <c r="BF10" s="235"/>
      <c r="BG10" s="235"/>
      <c r="BH10" s="235"/>
      <c r="BI10" s="235"/>
      <c r="BJ10" s="235"/>
      <c r="BK10" s="235"/>
      <c r="BL10" s="235"/>
      <c r="BM10" s="235"/>
      <c r="BN10" s="235"/>
      <c r="BO10" s="235"/>
      <c r="BP10" s="235"/>
      <c r="BQ10" s="235"/>
      <c r="BR10" s="235"/>
      <c r="BS10" s="235"/>
      <c r="BT10" s="235"/>
      <c r="BU10" s="235"/>
      <c r="BV10" s="235"/>
      <c r="BW10" s="235"/>
      <c r="BX10" s="235"/>
      <c r="BY10" s="235"/>
      <c r="BZ10" s="235"/>
      <c r="CA10" s="235"/>
      <c r="CB10" s="235"/>
      <c r="CC10" s="235"/>
      <c r="CD10" s="235"/>
      <c r="CE10" s="235"/>
      <c r="CF10" s="235"/>
      <c r="CG10" s="235"/>
      <c r="CH10" s="235"/>
      <c r="CI10" s="235"/>
      <c r="CJ10" s="235"/>
      <c r="CK10" s="235"/>
      <c r="CL10" s="235"/>
      <c r="CM10" s="235"/>
      <c r="CN10" s="235"/>
      <c r="CO10" s="235"/>
      <c r="CP10" s="235"/>
      <c r="CQ10" s="235"/>
      <c r="CR10" s="235"/>
      <c r="CS10" s="235"/>
      <c r="CT10" s="235"/>
      <c r="CU10" s="235"/>
      <c r="CV10" s="235"/>
      <c r="CW10" s="235"/>
      <c r="CX10" s="235"/>
      <c r="CY10" s="235"/>
      <c r="CZ10" s="235"/>
      <c r="DA10" s="235"/>
      <c r="DB10" s="235"/>
      <c r="DC10" s="235"/>
      <c r="DD10" s="235"/>
    </row>
    <row r="11" spans="1:123" s="236" customFormat="1" ht="15" customHeight="1">
      <c r="A11" s="235"/>
      <c r="B11" s="239">
        <v>5</v>
      </c>
      <c r="C11" s="238" t="s">
        <v>36</v>
      </c>
      <c r="D11" s="385">
        <v>199871182.05000001</v>
      </c>
      <c r="E11" s="385">
        <v>0</v>
      </c>
      <c r="F11" s="385">
        <v>199871182.05000001</v>
      </c>
      <c r="G11" s="385">
        <v>0</v>
      </c>
      <c r="H11" s="385">
        <v>0</v>
      </c>
      <c r="I11" s="742">
        <v>0</v>
      </c>
      <c r="J11" s="235"/>
      <c r="K11" s="235"/>
      <c r="L11" s="235"/>
      <c r="M11" s="235"/>
      <c r="N11" s="235"/>
      <c r="O11" s="235"/>
      <c r="P11" s="235"/>
      <c r="Q11" s="235"/>
      <c r="R11" s="235"/>
      <c r="S11" s="235"/>
      <c r="T11" s="235"/>
      <c r="U11" s="235"/>
      <c r="V11" s="235"/>
      <c r="W11" s="235"/>
      <c r="X11" s="235"/>
      <c r="Y11" s="235"/>
      <c r="Z11" s="235"/>
      <c r="AA11" s="235"/>
      <c r="AB11" s="235"/>
      <c r="AC11" s="235"/>
      <c r="AD11" s="235"/>
      <c r="AE11" s="235"/>
      <c r="AF11" s="235"/>
      <c r="AG11" s="235"/>
      <c r="AH11" s="235"/>
      <c r="AI11" s="235"/>
      <c r="AJ11" s="235"/>
      <c r="AK11" s="235"/>
      <c r="AL11" s="235"/>
      <c r="AM11" s="235"/>
      <c r="AN11" s="235"/>
      <c r="AO11" s="235"/>
      <c r="AP11" s="235"/>
      <c r="AQ11" s="235"/>
      <c r="AR11" s="235"/>
      <c r="AS11" s="235"/>
      <c r="AT11" s="235"/>
      <c r="AU11" s="235"/>
      <c r="AV11" s="235"/>
      <c r="AW11" s="235"/>
      <c r="AX11" s="235"/>
      <c r="AY11" s="235"/>
      <c r="AZ11" s="235"/>
      <c r="BA11" s="235"/>
      <c r="BB11" s="235"/>
      <c r="BC11" s="235"/>
      <c r="BD11" s="235"/>
      <c r="BE11" s="235"/>
      <c r="BF11" s="235"/>
      <c r="BG11" s="235"/>
      <c r="BH11" s="235"/>
      <c r="BI11" s="235"/>
      <c r="BJ11" s="235"/>
      <c r="BK11" s="235"/>
      <c r="BL11" s="235"/>
      <c r="BM11" s="235"/>
      <c r="BN11" s="235"/>
      <c r="BO11" s="235"/>
      <c r="BP11" s="235"/>
      <c r="BQ11" s="235"/>
      <c r="BR11" s="235"/>
      <c r="BS11" s="235"/>
      <c r="BT11" s="235"/>
      <c r="BU11" s="235"/>
      <c r="BV11" s="235"/>
      <c r="BW11" s="235"/>
      <c r="BX11" s="235"/>
      <c r="BY11" s="235"/>
      <c r="BZ11" s="235"/>
      <c r="CA11" s="235"/>
      <c r="CB11" s="235"/>
      <c r="CC11" s="235"/>
      <c r="CD11" s="235"/>
      <c r="CE11" s="235"/>
      <c r="CF11" s="235"/>
      <c r="CG11" s="235"/>
      <c r="CH11" s="235"/>
      <c r="CI11" s="235"/>
      <c r="CJ11" s="235"/>
      <c r="CK11" s="235"/>
      <c r="CL11" s="235"/>
      <c r="CM11" s="235"/>
      <c r="CN11" s="235"/>
      <c r="CO11" s="235"/>
      <c r="CP11" s="235"/>
      <c r="CQ11" s="235"/>
      <c r="CR11" s="235"/>
      <c r="CS11" s="235"/>
      <c r="CT11" s="235"/>
      <c r="CU11" s="235"/>
      <c r="CV11" s="235"/>
      <c r="CW11" s="235"/>
      <c r="CX11" s="235"/>
      <c r="CY11" s="235"/>
      <c r="CZ11" s="235"/>
      <c r="DA11" s="235"/>
      <c r="DB11" s="235"/>
      <c r="DC11" s="235"/>
      <c r="DD11" s="235"/>
    </row>
    <row r="12" spans="1:123" s="236" customFormat="1" ht="15" customHeight="1">
      <c r="A12" s="235"/>
      <c r="B12" s="239">
        <v>6</v>
      </c>
      <c r="C12" s="238" t="s">
        <v>37</v>
      </c>
      <c r="D12" s="385">
        <v>35018801.200000003</v>
      </c>
      <c r="E12" s="385">
        <v>0</v>
      </c>
      <c r="F12" s="385">
        <v>0</v>
      </c>
      <c r="G12" s="385">
        <v>0</v>
      </c>
      <c r="H12" s="385">
        <v>0</v>
      </c>
      <c r="I12" s="742">
        <v>0</v>
      </c>
      <c r="J12" s="235"/>
      <c r="K12" s="235"/>
      <c r="L12" s="235"/>
      <c r="M12" s="235"/>
      <c r="N12" s="235"/>
      <c r="O12" s="235"/>
      <c r="P12" s="235"/>
      <c r="Q12" s="235"/>
      <c r="R12" s="235"/>
      <c r="S12" s="235"/>
      <c r="T12" s="235"/>
      <c r="U12" s="235"/>
      <c r="V12" s="235"/>
      <c r="W12" s="235"/>
      <c r="X12" s="235"/>
      <c r="Y12" s="235"/>
      <c r="Z12" s="235"/>
      <c r="AA12" s="235"/>
      <c r="AB12" s="235"/>
      <c r="AC12" s="235"/>
      <c r="AD12" s="235"/>
      <c r="AE12" s="235"/>
      <c r="AF12" s="235"/>
      <c r="AG12" s="235"/>
      <c r="AH12" s="235"/>
      <c r="AI12" s="235"/>
      <c r="AJ12" s="235"/>
      <c r="AK12" s="235"/>
      <c r="AL12" s="235"/>
      <c r="AM12" s="235"/>
      <c r="AN12" s="235"/>
      <c r="AO12" s="235"/>
      <c r="AP12" s="235"/>
      <c r="AQ12" s="235"/>
      <c r="AR12" s="235"/>
      <c r="AS12" s="235"/>
      <c r="AT12" s="235"/>
      <c r="AU12" s="235"/>
      <c r="AV12" s="235"/>
      <c r="AW12" s="235"/>
      <c r="AX12" s="235"/>
      <c r="AY12" s="235"/>
      <c r="AZ12" s="235"/>
      <c r="BA12" s="235"/>
      <c r="BB12" s="235"/>
      <c r="BC12" s="235"/>
      <c r="BD12" s="235"/>
      <c r="BE12" s="235"/>
      <c r="BF12" s="235"/>
      <c r="BG12" s="235"/>
      <c r="BH12" s="235"/>
      <c r="BI12" s="235"/>
      <c r="BJ12" s="235"/>
      <c r="BK12" s="235"/>
      <c r="BL12" s="235"/>
      <c r="BM12" s="235"/>
      <c r="BN12" s="235"/>
      <c r="BO12" s="235"/>
      <c r="BP12" s="235"/>
      <c r="BQ12" s="235"/>
      <c r="BR12" s="235"/>
      <c r="BS12" s="235"/>
      <c r="BT12" s="235"/>
      <c r="BU12" s="235"/>
      <c r="BV12" s="235"/>
      <c r="BW12" s="235"/>
      <c r="BX12" s="235"/>
      <c r="BY12" s="235"/>
      <c r="BZ12" s="235"/>
      <c r="CA12" s="235"/>
      <c r="CB12" s="235"/>
      <c r="CC12" s="235"/>
      <c r="CD12" s="235"/>
      <c r="CE12" s="235"/>
      <c r="CF12" s="235"/>
      <c r="CG12" s="235"/>
      <c r="CH12" s="235"/>
      <c r="CI12" s="235"/>
      <c r="CJ12" s="235"/>
      <c r="CK12" s="235"/>
      <c r="CL12" s="235"/>
      <c r="CM12" s="235"/>
      <c r="CN12" s="235"/>
      <c r="CO12" s="235"/>
      <c r="CP12" s="235"/>
      <c r="CQ12" s="235"/>
      <c r="CR12" s="235"/>
      <c r="CS12" s="235"/>
      <c r="CT12" s="235"/>
      <c r="CU12" s="235"/>
      <c r="CV12" s="235"/>
      <c r="CW12" s="235"/>
      <c r="CX12" s="235"/>
      <c r="CY12" s="235"/>
      <c r="CZ12" s="235"/>
      <c r="DA12" s="235"/>
      <c r="DB12" s="235"/>
      <c r="DC12" s="235"/>
      <c r="DD12" s="235"/>
    </row>
    <row r="13" spans="1:123" s="236" customFormat="1" ht="15" customHeight="1">
      <c r="A13" s="235"/>
      <c r="B13" s="239">
        <v>7</v>
      </c>
      <c r="C13" s="238" t="s">
        <v>38</v>
      </c>
      <c r="D13" s="385">
        <v>173150698.66</v>
      </c>
      <c r="E13" s="385">
        <v>42685051</v>
      </c>
      <c r="F13" s="385">
        <v>122450566.53</v>
      </c>
      <c r="G13" s="385">
        <v>20414554.699999999</v>
      </c>
      <c r="H13" s="385">
        <v>110454359.617</v>
      </c>
      <c r="I13" s="742">
        <v>0.77310000000000001</v>
      </c>
      <c r="J13" s="235"/>
      <c r="K13" s="235"/>
      <c r="L13" s="235"/>
      <c r="M13" s="235"/>
      <c r="N13" s="235"/>
      <c r="O13" s="235"/>
      <c r="P13" s="235"/>
      <c r="Q13" s="235"/>
      <c r="R13" s="235"/>
      <c r="S13" s="235"/>
      <c r="T13" s="235"/>
      <c r="U13" s="235"/>
      <c r="V13" s="235"/>
      <c r="W13" s="235"/>
      <c r="X13" s="235"/>
      <c r="Y13" s="235"/>
      <c r="Z13" s="235"/>
      <c r="AA13" s="235"/>
      <c r="AB13" s="235"/>
      <c r="AC13" s="235"/>
      <c r="AD13" s="235"/>
      <c r="AE13" s="235"/>
      <c r="AF13" s="235"/>
      <c r="AG13" s="235"/>
      <c r="AH13" s="235"/>
      <c r="AI13" s="235"/>
      <c r="AJ13" s="235"/>
      <c r="AK13" s="235"/>
      <c r="AL13" s="235"/>
      <c r="AM13" s="235"/>
      <c r="AN13" s="235"/>
      <c r="AO13" s="235"/>
      <c r="AP13" s="235"/>
      <c r="AQ13" s="235"/>
      <c r="AR13" s="235"/>
      <c r="AS13" s="235"/>
      <c r="AT13" s="235"/>
      <c r="AU13" s="235"/>
      <c r="AV13" s="235"/>
      <c r="AW13" s="235"/>
      <c r="AX13" s="235"/>
      <c r="AY13" s="235"/>
      <c r="AZ13" s="235"/>
      <c r="BA13" s="235"/>
      <c r="BB13" s="235"/>
      <c r="BC13" s="235"/>
      <c r="BD13" s="235"/>
      <c r="BE13" s="235"/>
      <c r="BF13" s="235"/>
      <c r="BG13" s="235"/>
      <c r="BH13" s="235"/>
      <c r="BI13" s="235"/>
      <c r="BJ13" s="235"/>
      <c r="BK13" s="235"/>
      <c r="BL13" s="235"/>
      <c r="BM13" s="235"/>
      <c r="BN13" s="235"/>
      <c r="BO13" s="235"/>
      <c r="BP13" s="235"/>
      <c r="BQ13" s="235"/>
      <c r="BR13" s="235"/>
      <c r="BS13" s="235"/>
      <c r="BT13" s="235"/>
      <c r="BU13" s="235"/>
      <c r="BV13" s="235"/>
      <c r="BW13" s="235"/>
      <c r="BX13" s="235"/>
      <c r="BY13" s="235"/>
      <c r="BZ13" s="235"/>
      <c r="CA13" s="235"/>
      <c r="CB13" s="235"/>
      <c r="CC13" s="235"/>
      <c r="CD13" s="235"/>
      <c r="CE13" s="235"/>
      <c r="CF13" s="235"/>
      <c r="CG13" s="235"/>
      <c r="CH13" s="235"/>
      <c r="CI13" s="235"/>
      <c r="CJ13" s="235"/>
      <c r="CK13" s="235"/>
      <c r="CL13" s="235"/>
      <c r="CM13" s="235"/>
      <c r="CN13" s="235"/>
      <c r="CO13" s="235"/>
      <c r="CP13" s="235"/>
      <c r="CQ13" s="235"/>
      <c r="CR13" s="235"/>
      <c r="CS13" s="235"/>
      <c r="CT13" s="235"/>
      <c r="CU13" s="235"/>
      <c r="CV13" s="235"/>
      <c r="CW13" s="235"/>
      <c r="CX13" s="235"/>
      <c r="CY13" s="235"/>
      <c r="CZ13" s="235"/>
      <c r="DA13" s="235"/>
      <c r="DB13" s="235"/>
      <c r="DC13" s="235"/>
      <c r="DD13" s="235"/>
    </row>
    <row r="14" spans="1:123" s="236" customFormat="1" ht="15" customHeight="1">
      <c r="A14" s="235"/>
      <c r="B14" s="239">
        <v>8</v>
      </c>
      <c r="C14" s="238" t="s">
        <v>39</v>
      </c>
      <c r="D14" s="385">
        <v>479333867.10909998</v>
      </c>
      <c r="E14" s="385">
        <v>906102401.85000002</v>
      </c>
      <c r="F14" s="385">
        <v>479333867.10909998</v>
      </c>
      <c r="G14" s="385">
        <v>4248861.9523999998</v>
      </c>
      <c r="H14" s="385">
        <v>362687046.79699999</v>
      </c>
      <c r="I14" s="742">
        <v>0.75</v>
      </c>
      <c r="J14" s="235"/>
      <c r="K14" s="235"/>
      <c r="L14" s="235"/>
      <c r="M14" s="235"/>
      <c r="N14" s="235"/>
      <c r="O14" s="235"/>
      <c r="P14" s="235"/>
      <c r="Q14" s="235"/>
      <c r="R14" s="235"/>
      <c r="S14" s="235"/>
      <c r="T14" s="235"/>
      <c r="U14" s="235"/>
      <c r="V14" s="235"/>
      <c r="W14" s="235"/>
      <c r="X14" s="235"/>
      <c r="Y14" s="235"/>
      <c r="Z14" s="235"/>
      <c r="AA14" s="235"/>
      <c r="AB14" s="235"/>
      <c r="AC14" s="235"/>
      <c r="AD14" s="235"/>
      <c r="AE14" s="235"/>
      <c r="AF14" s="235"/>
      <c r="AG14" s="235"/>
      <c r="AH14" s="235"/>
      <c r="AI14" s="235"/>
      <c r="AJ14" s="235"/>
      <c r="AK14" s="235"/>
      <c r="AL14" s="235"/>
      <c r="AM14" s="235"/>
      <c r="AN14" s="235"/>
      <c r="AO14" s="235"/>
      <c r="AP14" s="235"/>
      <c r="AQ14" s="235"/>
      <c r="AR14" s="235"/>
      <c r="AS14" s="235"/>
      <c r="AT14" s="235"/>
      <c r="AU14" s="235"/>
      <c r="AV14" s="235"/>
      <c r="AW14" s="235"/>
      <c r="AX14" s="235"/>
      <c r="AY14" s="235"/>
      <c r="AZ14" s="235"/>
      <c r="BA14" s="235"/>
      <c r="BB14" s="235"/>
      <c r="BC14" s="235"/>
      <c r="BD14" s="235"/>
      <c r="BE14" s="235"/>
      <c r="BF14" s="235"/>
      <c r="BG14" s="235"/>
      <c r="BH14" s="235"/>
      <c r="BI14" s="235"/>
      <c r="BJ14" s="235"/>
      <c r="BK14" s="235"/>
      <c r="BL14" s="235"/>
      <c r="BM14" s="235"/>
      <c r="BN14" s="235"/>
      <c r="BO14" s="235"/>
      <c r="BP14" s="235"/>
      <c r="BQ14" s="235"/>
      <c r="BR14" s="235"/>
      <c r="BS14" s="235"/>
      <c r="BT14" s="235"/>
      <c r="BU14" s="235"/>
      <c r="BV14" s="235"/>
      <c r="BW14" s="235"/>
      <c r="BX14" s="235"/>
      <c r="BY14" s="235"/>
      <c r="BZ14" s="235"/>
      <c r="CA14" s="235"/>
      <c r="CB14" s="235"/>
      <c r="CC14" s="235"/>
      <c r="CD14" s="235"/>
      <c r="CE14" s="235"/>
      <c r="CF14" s="235"/>
      <c r="CG14" s="235"/>
      <c r="CH14" s="235"/>
      <c r="CI14" s="235"/>
      <c r="CJ14" s="235"/>
      <c r="CK14" s="235"/>
      <c r="CL14" s="235"/>
      <c r="CM14" s="235"/>
      <c r="CN14" s="235"/>
      <c r="CO14" s="235"/>
      <c r="CP14" s="235"/>
      <c r="CQ14" s="235"/>
      <c r="CR14" s="235"/>
      <c r="CS14" s="235"/>
      <c r="CT14" s="235"/>
      <c r="CU14" s="235"/>
      <c r="CV14" s="235"/>
      <c r="CW14" s="235"/>
      <c r="CX14" s="235"/>
      <c r="CY14" s="235"/>
      <c r="CZ14" s="235"/>
      <c r="DA14" s="235"/>
      <c r="DB14" s="235"/>
      <c r="DC14" s="235"/>
      <c r="DD14" s="235"/>
    </row>
    <row r="15" spans="1:123" s="236" customFormat="1" ht="15" customHeight="1">
      <c r="A15" s="235"/>
      <c r="B15" s="239">
        <v>9</v>
      </c>
      <c r="C15" s="238" t="s">
        <v>205</v>
      </c>
      <c r="D15" s="385">
        <v>159170667.91999999</v>
      </c>
      <c r="E15" s="385">
        <v>465856.12</v>
      </c>
      <c r="F15" s="385">
        <v>159170667.91999999</v>
      </c>
      <c r="G15" s="385">
        <v>232928.06</v>
      </c>
      <c r="H15" s="385">
        <v>89422121.524000004</v>
      </c>
      <c r="I15" s="742">
        <v>0.56100000000000005</v>
      </c>
      <c r="J15" s="235"/>
      <c r="K15" s="235"/>
      <c r="L15" s="235"/>
      <c r="M15" s="235"/>
      <c r="N15" s="235"/>
      <c r="O15" s="235"/>
      <c r="P15" s="235"/>
      <c r="Q15" s="235"/>
      <c r="R15" s="235"/>
      <c r="S15" s="235"/>
      <c r="T15" s="235"/>
      <c r="U15" s="235"/>
      <c r="V15" s="235"/>
      <c r="W15" s="235"/>
      <c r="X15" s="235"/>
      <c r="Y15" s="235"/>
      <c r="Z15" s="235"/>
      <c r="AA15" s="235"/>
      <c r="AB15" s="235"/>
      <c r="AC15" s="235"/>
      <c r="AD15" s="235"/>
      <c r="AE15" s="235"/>
      <c r="AF15" s="235"/>
      <c r="AG15" s="235"/>
      <c r="AH15" s="235"/>
      <c r="AI15" s="235"/>
      <c r="AJ15" s="235"/>
      <c r="AK15" s="235"/>
      <c r="AL15" s="235"/>
      <c r="AM15" s="235"/>
      <c r="AN15" s="235"/>
      <c r="AO15" s="235"/>
      <c r="AP15" s="235"/>
      <c r="AQ15" s="235"/>
      <c r="AR15" s="235"/>
      <c r="AS15" s="235"/>
      <c r="AT15" s="235"/>
      <c r="AU15" s="235"/>
      <c r="AV15" s="235"/>
      <c r="AW15" s="235"/>
      <c r="AX15" s="235"/>
      <c r="AY15" s="235"/>
      <c r="AZ15" s="235"/>
      <c r="BA15" s="235"/>
      <c r="BB15" s="235"/>
      <c r="BC15" s="235"/>
      <c r="BD15" s="235"/>
      <c r="BE15" s="235"/>
      <c r="BF15" s="235"/>
      <c r="BG15" s="235"/>
      <c r="BH15" s="235"/>
      <c r="BI15" s="235"/>
      <c r="BJ15" s="235"/>
      <c r="BK15" s="235"/>
      <c r="BL15" s="235"/>
      <c r="BM15" s="235"/>
      <c r="BN15" s="235"/>
      <c r="BO15" s="235"/>
      <c r="BP15" s="235"/>
      <c r="BQ15" s="235"/>
      <c r="BR15" s="235"/>
      <c r="BS15" s="235"/>
      <c r="BT15" s="235"/>
      <c r="BU15" s="235"/>
      <c r="BV15" s="235"/>
      <c r="BW15" s="235"/>
      <c r="BX15" s="235"/>
      <c r="BY15" s="235"/>
      <c r="BZ15" s="235"/>
      <c r="CA15" s="235"/>
      <c r="CB15" s="235"/>
      <c r="CC15" s="235"/>
      <c r="CD15" s="235"/>
      <c r="CE15" s="235"/>
      <c r="CF15" s="235"/>
      <c r="CG15" s="235"/>
      <c r="CH15" s="235"/>
      <c r="CI15" s="235"/>
      <c r="CJ15" s="235"/>
      <c r="CK15" s="235"/>
      <c r="CL15" s="235"/>
      <c r="CM15" s="235"/>
      <c r="CN15" s="235"/>
      <c r="CO15" s="235"/>
      <c r="CP15" s="235"/>
      <c r="CQ15" s="235"/>
      <c r="CR15" s="235"/>
      <c r="CS15" s="235"/>
      <c r="CT15" s="235"/>
      <c r="CU15" s="235"/>
      <c r="CV15" s="235"/>
      <c r="CW15" s="235"/>
      <c r="CX15" s="235"/>
      <c r="CY15" s="235"/>
      <c r="CZ15" s="235"/>
      <c r="DA15" s="235"/>
      <c r="DB15" s="235"/>
      <c r="DC15" s="235"/>
      <c r="DD15" s="235"/>
    </row>
    <row r="16" spans="1:123" s="236" customFormat="1" ht="15" customHeight="1">
      <c r="A16" s="235"/>
      <c r="B16" s="239">
        <v>10</v>
      </c>
      <c r="C16" s="238" t="s">
        <v>156</v>
      </c>
      <c r="D16" s="385">
        <v>3633760.88</v>
      </c>
      <c r="E16" s="385">
        <v>0</v>
      </c>
      <c r="F16" s="385">
        <v>3633760.88</v>
      </c>
      <c r="G16" s="385">
        <v>0</v>
      </c>
      <c r="H16" s="385">
        <v>3639277.2749999999</v>
      </c>
      <c r="I16" s="742">
        <v>1.0015000000000001</v>
      </c>
      <c r="J16" s="235"/>
      <c r="K16" s="235"/>
      <c r="L16" s="235"/>
      <c r="M16" s="235"/>
      <c r="N16" s="235"/>
      <c r="O16" s="235"/>
      <c r="P16" s="235"/>
      <c r="Q16" s="235"/>
      <c r="R16" s="235"/>
      <c r="S16" s="235"/>
      <c r="T16" s="235"/>
      <c r="U16" s="235"/>
      <c r="V16" s="235"/>
      <c r="W16" s="235"/>
      <c r="X16" s="235"/>
      <c r="Y16" s="235"/>
      <c r="Z16" s="235"/>
      <c r="AA16" s="235"/>
      <c r="AB16" s="235"/>
      <c r="AC16" s="235"/>
      <c r="AD16" s="235"/>
      <c r="AE16" s="235"/>
      <c r="AF16" s="235"/>
      <c r="AG16" s="235"/>
      <c r="AH16" s="235"/>
      <c r="AI16" s="235"/>
      <c r="AJ16" s="235"/>
      <c r="AK16" s="235"/>
      <c r="AL16" s="235"/>
      <c r="AM16" s="235"/>
      <c r="AN16" s="235"/>
      <c r="AO16" s="235"/>
      <c r="AP16" s="235"/>
      <c r="AQ16" s="235"/>
      <c r="AR16" s="235"/>
      <c r="AS16" s="235"/>
      <c r="AT16" s="235"/>
      <c r="AU16" s="235"/>
      <c r="AV16" s="235"/>
      <c r="AW16" s="235"/>
      <c r="AX16" s="235"/>
      <c r="AY16" s="235"/>
      <c r="AZ16" s="235"/>
      <c r="BA16" s="235"/>
      <c r="BB16" s="235"/>
      <c r="BC16" s="235"/>
      <c r="BD16" s="235"/>
      <c r="BE16" s="235"/>
      <c r="BF16" s="235"/>
      <c r="BG16" s="235"/>
      <c r="BH16" s="235"/>
      <c r="BI16" s="235"/>
      <c r="BJ16" s="235"/>
      <c r="BK16" s="235"/>
      <c r="BL16" s="235"/>
      <c r="BM16" s="235"/>
      <c r="BN16" s="235"/>
      <c r="BO16" s="235"/>
      <c r="BP16" s="235"/>
      <c r="BQ16" s="235"/>
      <c r="BR16" s="235"/>
      <c r="BS16" s="235"/>
      <c r="BT16" s="235"/>
      <c r="BU16" s="235"/>
      <c r="BV16" s="235"/>
      <c r="BW16" s="235"/>
      <c r="BX16" s="235"/>
      <c r="BY16" s="235"/>
      <c r="BZ16" s="235"/>
      <c r="CA16" s="235"/>
      <c r="CB16" s="235"/>
      <c r="CC16" s="235"/>
      <c r="CD16" s="235"/>
      <c r="CE16" s="235"/>
      <c r="CF16" s="235"/>
      <c r="CG16" s="235"/>
      <c r="CH16" s="235"/>
      <c r="CI16" s="235"/>
      <c r="CJ16" s="235"/>
      <c r="CK16" s="235"/>
      <c r="CL16" s="235"/>
      <c r="CM16" s="235"/>
      <c r="CN16" s="235"/>
      <c r="CO16" s="235"/>
      <c r="CP16" s="235"/>
      <c r="CQ16" s="235"/>
      <c r="CR16" s="235"/>
      <c r="CS16" s="235"/>
      <c r="CT16" s="235"/>
      <c r="CU16" s="235"/>
      <c r="CV16" s="235"/>
      <c r="CW16" s="235"/>
      <c r="CX16" s="235"/>
      <c r="CY16" s="235"/>
      <c r="CZ16" s="235"/>
      <c r="DA16" s="235"/>
      <c r="DB16" s="235"/>
      <c r="DC16" s="235"/>
      <c r="DD16" s="235"/>
    </row>
    <row r="17" spans="1:108" s="236" customFormat="1" ht="15" customHeight="1">
      <c r="A17" s="235"/>
      <c r="B17" s="239">
        <v>11</v>
      </c>
      <c r="C17" s="238" t="s">
        <v>206</v>
      </c>
      <c r="D17" s="393"/>
      <c r="E17" s="393"/>
      <c r="F17" s="393"/>
      <c r="G17" s="393"/>
      <c r="H17" s="393"/>
      <c r="I17" s="394"/>
      <c r="J17" s="235"/>
      <c r="K17" s="235"/>
      <c r="L17" s="235"/>
      <c r="M17" s="235"/>
      <c r="N17" s="235"/>
      <c r="O17" s="235"/>
      <c r="P17" s="235"/>
      <c r="Q17" s="235"/>
      <c r="R17" s="235"/>
      <c r="S17" s="235"/>
      <c r="T17" s="235"/>
      <c r="U17" s="235"/>
      <c r="V17" s="235"/>
      <c r="W17" s="235"/>
      <c r="X17" s="235"/>
      <c r="Y17" s="235"/>
      <c r="Z17" s="235"/>
      <c r="AA17" s="235"/>
      <c r="AB17" s="235"/>
      <c r="AC17" s="235"/>
      <c r="AD17" s="235"/>
      <c r="AE17" s="235"/>
      <c r="AF17" s="235"/>
      <c r="AG17" s="235"/>
      <c r="AH17" s="235"/>
      <c r="AI17" s="235"/>
      <c r="AJ17" s="235"/>
      <c r="AK17" s="235"/>
      <c r="AL17" s="235"/>
      <c r="AM17" s="235"/>
      <c r="AN17" s="235"/>
      <c r="AO17" s="235"/>
      <c r="AP17" s="235"/>
      <c r="AQ17" s="235"/>
      <c r="AR17" s="235"/>
      <c r="AS17" s="235"/>
      <c r="AT17" s="235"/>
      <c r="AU17" s="235"/>
      <c r="AV17" s="235"/>
      <c r="AW17" s="235"/>
      <c r="AX17" s="235"/>
      <c r="AY17" s="235"/>
      <c r="AZ17" s="235"/>
      <c r="BA17" s="235"/>
      <c r="BB17" s="235"/>
      <c r="BC17" s="235"/>
      <c r="BD17" s="235"/>
      <c r="BE17" s="235"/>
      <c r="BF17" s="235"/>
      <c r="BG17" s="235"/>
      <c r="BH17" s="235"/>
      <c r="BI17" s="235"/>
      <c r="BJ17" s="235"/>
      <c r="BK17" s="235"/>
      <c r="BL17" s="235"/>
      <c r="BM17" s="235"/>
      <c r="BN17" s="235"/>
      <c r="BO17" s="235"/>
      <c r="BP17" s="235"/>
      <c r="BQ17" s="235"/>
      <c r="BR17" s="235"/>
      <c r="BS17" s="235"/>
      <c r="BT17" s="235"/>
      <c r="BU17" s="235"/>
      <c r="BV17" s="235"/>
      <c r="BW17" s="235"/>
      <c r="BX17" s="235"/>
      <c r="BY17" s="235"/>
      <c r="BZ17" s="235"/>
      <c r="CA17" s="235"/>
      <c r="CB17" s="235"/>
      <c r="CC17" s="235"/>
      <c r="CD17" s="235"/>
      <c r="CE17" s="235"/>
      <c r="CF17" s="235"/>
      <c r="CG17" s="235"/>
      <c r="CH17" s="235"/>
      <c r="CI17" s="235"/>
      <c r="CJ17" s="235"/>
      <c r="CK17" s="235"/>
      <c r="CL17" s="235"/>
      <c r="CM17" s="235"/>
      <c r="CN17" s="235"/>
      <c r="CO17" s="235"/>
      <c r="CP17" s="235"/>
      <c r="CQ17" s="235"/>
      <c r="CR17" s="235"/>
      <c r="CS17" s="235"/>
      <c r="CT17" s="235"/>
      <c r="CU17" s="235"/>
      <c r="CV17" s="235"/>
      <c r="CW17" s="235"/>
      <c r="CX17" s="235"/>
      <c r="CY17" s="235"/>
      <c r="CZ17" s="235"/>
      <c r="DA17" s="235"/>
      <c r="DB17" s="235"/>
      <c r="DC17" s="235"/>
      <c r="DD17" s="235"/>
    </row>
    <row r="18" spans="1:108" s="236" customFormat="1" ht="15" customHeight="1">
      <c r="A18" s="235"/>
      <c r="B18" s="239">
        <v>12</v>
      </c>
      <c r="C18" s="238" t="s">
        <v>155</v>
      </c>
      <c r="D18" s="393"/>
      <c r="E18" s="393"/>
      <c r="F18" s="393"/>
      <c r="G18" s="393"/>
      <c r="H18" s="393"/>
      <c r="I18" s="394"/>
      <c r="J18" s="235"/>
      <c r="K18" s="235"/>
      <c r="L18" s="235"/>
      <c r="M18" s="235"/>
      <c r="N18" s="235"/>
      <c r="O18" s="235"/>
      <c r="P18" s="235"/>
      <c r="Q18" s="235"/>
      <c r="R18" s="235"/>
      <c r="S18" s="235"/>
      <c r="T18" s="235"/>
      <c r="U18" s="235"/>
      <c r="V18" s="235"/>
      <c r="W18" s="235"/>
      <c r="X18" s="235"/>
      <c r="Y18" s="235"/>
      <c r="Z18" s="235"/>
      <c r="AA18" s="235"/>
      <c r="AB18" s="235"/>
      <c r="AC18" s="235"/>
      <c r="AD18" s="235"/>
      <c r="AE18" s="235"/>
      <c r="AF18" s="235"/>
      <c r="AG18" s="235"/>
      <c r="AH18" s="235"/>
      <c r="AI18" s="235"/>
      <c r="AJ18" s="235"/>
      <c r="AK18" s="235"/>
      <c r="AL18" s="235"/>
      <c r="AM18" s="235"/>
      <c r="AN18" s="235"/>
      <c r="AO18" s="235"/>
      <c r="AP18" s="235"/>
      <c r="AQ18" s="235"/>
      <c r="AR18" s="235"/>
      <c r="AS18" s="235"/>
      <c r="AT18" s="235"/>
      <c r="AU18" s="235"/>
      <c r="AV18" s="235"/>
      <c r="AW18" s="235"/>
      <c r="AX18" s="235"/>
      <c r="AY18" s="235"/>
      <c r="AZ18" s="235"/>
      <c r="BA18" s="235"/>
      <c r="BB18" s="235"/>
      <c r="BC18" s="235"/>
      <c r="BD18" s="235"/>
      <c r="BE18" s="235"/>
      <c r="BF18" s="235"/>
      <c r="BG18" s="235"/>
      <c r="BH18" s="235"/>
      <c r="BI18" s="235"/>
      <c r="BJ18" s="235"/>
      <c r="BK18" s="235"/>
      <c r="BL18" s="235"/>
      <c r="BM18" s="235"/>
      <c r="BN18" s="235"/>
      <c r="BO18" s="235"/>
      <c r="BP18" s="235"/>
      <c r="BQ18" s="235"/>
      <c r="BR18" s="235"/>
      <c r="BS18" s="235"/>
      <c r="BT18" s="235"/>
      <c r="BU18" s="235"/>
      <c r="BV18" s="235"/>
      <c r="BW18" s="235"/>
      <c r="BX18" s="235"/>
      <c r="BY18" s="235"/>
      <c r="BZ18" s="235"/>
      <c r="CA18" s="235"/>
      <c r="CB18" s="235"/>
      <c r="CC18" s="235"/>
      <c r="CD18" s="235"/>
      <c r="CE18" s="235"/>
      <c r="CF18" s="235"/>
      <c r="CG18" s="235"/>
      <c r="CH18" s="235"/>
      <c r="CI18" s="235"/>
      <c r="CJ18" s="235"/>
      <c r="CK18" s="235"/>
      <c r="CL18" s="235"/>
      <c r="CM18" s="235"/>
      <c r="CN18" s="235"/>
      <c r="CO18" s="235"/>
      <c r="CP18" s="235"/>
      <c r="CQ18" s="235"/>
      <c r="CR18" s="235"/>
      <c r="CS18" s="235"/>
      <c r="CT18" s="235"/>
      <c r="CU18" s="235"/>
      <c r="CV18" s="235"/>
      <c r="CW18" s="235"/>
      <c r="CX18" s="235"/>
      <c r="CY18" s="235"/>
      <c r="CZ18" s="235"/>
      <c r="DA18" s="235"/>
      <c r="DB18" s="235"/>
      <c r="DC18" s="235"/>
      <c r="DD18" s="235"/>
    </row>
    <row r="19" spans="1:108" s="236" customFormat="1" ht="15" customHeight="1">
      <c r="A19" s="235"/>
      <c r="B19" s="239">
        <v>13</v>
      </c>
      <c r="C19" s="238" t="s">
        <v>40</v>
      </c>
      <c r="D19" s="393"/>
      <c r="E19" s="393"/>
      <c r="F19" s="393"/>
      <c r="G19" s="393"/>
      <c r="H19" s="393"/>
      <c r="I19" s="394"/>
      <c r="J19" s="235"/>
      <c r="K19" s="235"/>
      <c r="L19" s="235"/>
      <c r="M19" s="235"/>
      <c r="N19" s="235"/>
      <c r="O19" s="235"/>
      <c r="P19" s="235"/>
      <c r="Q19" s="235"/>
      <c r="R19" s="235"/>
      <c r="S19" s="235"/>
      <c r="T19" s="235"/>
      <c r="U19" s="235"/>
      <c r="V19" s="235"/>
      <c r="W19" s="235"/>
      <c r="X19" s="235"/>
      <c r="Y19" s="235"/>
      <c r="Z19" s="235"/>
      <c r="AA19" s="235"/>
      <c r="AB19" s="235"/>
      <c r="AC19" s="235"/>
      <c r="AD19" s="235"/>
      <c r="AE19" s="235"/>
      <c r="AF19" s="235"/>
      <c r="AG19" s="235"/>
      <c r="AH19" s="235"/>
      <c r="AI19" s="235"/>
      <c r="AJ19" s="235"/>
      <c r="AK19" s="235"/>
      <c r="AL19" s="235"/>
      <c r="AM19" s="235"/>
      <c r="AN19" s="235"/>
      <c r="AO19" s="235"/>
      <c r="AP19" s="235"/>
      <c r="AQ19" s="235"/>
      <c r="AR19" s="235"/>
      <c r="AS19" s="235"/>
      <c r="AT19" s="235"/>
      <c r="AU19" s="235"/>
      <c r="AV19" s="235"/>
      <c r="AW19" s="235"/>
      <c r="AX19" s="235"/>
      <c r="AY19" s="235"/>
      <c r="AZ19" s="235"/>
      <c r="BA19" s="235"/>
      <c r="BB19" s="235"/>
      <c r="BC19" s="235"/>
      <c r="BD19" s="235"/>
      <c r="BE19" s="235"/>
      <c r="BF19" s="235"/>
      <c r="BG19" s="235"/>
      <c r="BH19" s="235"/>
      <c r="BI19" s="235"/>
      <c r="BJ19" s="235"/>
      <c r="BK19" s="235"/>
      <c r="BL19" s="235"/>
      <c r="BM19" s="235"/>
      <c r="BN19" s="235"/>
      <c r="BO19" s="235"/>
      <c r="BP19" s="235"/>
      <c r="BQ19" s="235"/>
      <c r="BR19" s="235"/>
      <c r="BS19" s="235"/>
      <c r="BT19" s="235"/>
      <c r="BU19" s="235"/>
      <c r="BV19" s="235"/>
      <c r="BW19" s="235"/>
      <c r="BX19" s="235"/>
      <c r="BY19" s="235"/>
      <c r="BZ19" s="235"/>
      <c r="CA19" s="235"/>
      <c r="CB19" s="235"/>
      <c r="CC19" s="235"/>
      <c r="CD19" s="235"/>
      <c r="CE19" s="235"/>
      <c r="CF19" s="235"/>
      <c r="CG19" s="235"/>
      <c r="CH19" s="235"/>
      <c r="CI19" s="235"/>
      <c r="CJ19" s="235"/>
      <c r="CK19" s="235"/>
      <c r="CL19" s="235"/>
      <c r="CM19" s="235"/>
      <c r="CN19" s="235"/>
      <c r="CO19" s="235"/>
      <c r="CP19" s="235"/>
      <c r="CQ19" s="235"/>
      <c r="CR19" s="235"/>
      <c r="CS19" s="235"/>
      <c r="CT19" s="235"/>
      <c r="CU19" s="235"/>
      <c r="CV19" s="235"/>
      <c r="CW19" s="235"/>
      <c r="CX19" s="235"/>
      <c r="CY19" s="235"/>
      <c r="CZ19" s="235"/>
      <c r="DA19" s="235"/>
      <c r="DB19" s="235"/>
      <c r="DC19" s="235"/>
      <c r="DD19" s="235"/>
    </row>
    <row r="20" spans="1:108" s="236" customFormat="1" ht="15" customHeight="1">
      <c r="A20" s="235"/>
      <c r="B20" s="239">
        <v>14</v>
      </c>
      <c r="C20" s="238" t="s">
        <v>207</v>
      </c>
      <c r="D20" s="393"/>
      <c r="E20" s="393"/>
      <c r="F20" s="393"/>
      <c r="G20" s="393"/>
      <c r="H20" s="393"/>
      <c r="I20" s="394"/>
      <c r="J20" s="235"/>
      <c r="K20" s="235"/>
      <c r="L20" s="235"/>
      <c r="M20" s="235"/>
      <c r="N20" s="235"/>
      <c r="O20" s="235"/>
      <c r="P20" s="235"/>
      <c r="Q20" s="235"/>
      <c r="R20" s="235"/>
      <c r="S20" s="235"/>
      <c r="T20" s="235"/>
      <c r="U20" s="235"/>
      <c r="V20" s="235"/>
      <c r="W20" s="235"/>
      <c r="X20" s="235"/>
      <c r="Y20" s="235"/>
      <c r="Z20" s="235"/>
      <c r="AA20" s="235"/>
      <c r="AB20" s="235"/>
      <c r="AC20" s="235"/>
      <c r="AD20" s="235"/>
      <c r="AE20" s="235"/>
      <c r="AF20" s="235"/>
      <c r="AG20" s="235"/>
      <c r="AH20" s="235"/>
      <c r="AI20" s="235"/>
      <c r="AJ20" s="235"/>
      <c r="AK20" s="235"/>
      <c r="AL20" s="235"/>
      <c r="AM20" s="235"/>
      <c r="AN20" s="235"/>
      <c r="AO20" s="235"/>
      <c r="AP20" s="235"/>
      <c r="AQ20" s="235"/>
      <c r="AR20" s="235"/>
      <c r="AS20" s="235"/>
      <c r="AT20" s="235"/>
      <c r="AU20" s="235"/>
      <c r="AV20" s="235"/>
      <c r="AW20" s="235"/>
      <c r="AX20" s="235"/>
      <c r="AY20" s="235"/>
      <c r="AZ20" s="235"/>
      <c r="BA20" s="235"/>
      <c r="BB20" s="235"/>
      <c r="BC20" s="235"/>
      <c r="BD20" s="235"/>
      <c r="BE20" s="235"/>
      <c r="BF20" s="235"/>
      <c r="BG20" s="235"/>
      <c r="BH20" s="235"/>
      <c r="BI20" s="235"/>
      <c r="BJ20" s="235"/>
      <c r="BK20" s="235"/>
      <c r="BL20" s="235"/>
      <c r="BM20" s="235"/>
      <c r="BN20" s="235"/>
      <c r="BO20" s="235"/>
      <c r="BP20" s="235"/>
      <c r="BQ20" s="235"/>
      <c r="BR20" s="235"/>
      <c r="BS20" s="235"/>
      <c r="BT20" s="235"/>
      <c r="BU20" s="235"/>
      <c r="BV20" s="235"/>
      <c r="BW20" s="235"/>
      <c r="BX20" s="235"/>
      <c r="BY20" s="235"/>
      <c r="BZ20" s="235"/>
      <c r="CA20" s="235"/>
      <c r="CB20" s="235"/>
      <c r="CC20" s="235"/>
      <c r="CD20" s="235"/>
      <c r="CE20" s="235"/>
      <c r="CF20" s="235"/>
      <c r="CG20" s="235"/>
      <c r="CH20" s="235"/>
      <c r="CI20" s="235"/>
      <c r="CJ20" s="235"/>
      <c r="CK20" s="235"/>
      <c r="CL20" s="235"/>
      <c r="CM20" s="235"/>
      <c r="CN20" s="235"/>
      <c r="CO20" s="235"/>
      <c r="CP20" s="235"/>
      <c r="CQ20" s="235"/>
      <c r="CR20" s="235"/>
      <c r="CS20" s="235"/>
      <c r="CT20" s="235"/>
      <c r="CU20" s="235"/>
      <c r="CV20" s="235"/>
      <c r="CW20" s="235"/>
      <c r="CX20" s="235"/>
      <c r="CY20" s="235"/>
      <c r="CZ20" s="235"/>
      <c r="DA20" s="235"/>
      <c r="DB20" s="235"/>
      <c r="DC20" s="235"/>
      <c r="DD20" s="235"/>
    </row>
    <row r="21" spans="1:108" s="236" customFormat="1" ht="15" customHeight="1">
      <c r="A21" s="235"/>
      <c r="B21" s="239">
        <v>15</v>
      </c>
      <c r="C21" s="238" t="s">
        <v>101</v>
      </c>
      <c r="D21" s="385">
        <v>19360730.890000001</v>
      </c>
      <c r="E21" s="385">
        <v>0</v>
      </c>
      <c r="F21" s="385">
        <v>19360730.890000001</v>
      </c>
      <c r="G21" s="385">
        <v>0</v>
      </c>
      <c r="H21" s="385">
        <v>19360730.890000001</v>
      </c>
      <c r="I21" s="742">
        <v>1</v>
      </c>
      <c r="J21" s="235"/>
      <c r="K21" s="235"/>
      <c r="L21" s="235"/>
      <c r="M21" s="235"/>
      <c r="N21" s="235"/>
      <c r="O21" s="235"/>
      <c r="P21" s="235"/>
      <c r="Q21" s="235"/>
      <c r="R21" s="235"/>
      <c r="S21" s="235"/>
      <c r="T21" s="235"/>
      <c r="U21" s="235"/>
      <c r="V21" s="235"/>
      <c r="W21" s="235"/>
      <c r="X21" s="235"/>
      <c r="Y21" s="235"/>
      <c r="Z21" s="235"/>
      <c r="AA21" s="235"/>
      <c r="AB21" s="235"/>
      <c r="AC21" s="235"/>
      <c r="AD21" s="235"/>
      <c r="AE21" s="235"/>
      <c r="AF21" s="235"/>
      <c r="AG21" s="235"/>
      <c r="AH21" s="235"/>
      <c r="AI21" s="235"/>
      <c r="AJ21" s="235"/>
      <c r="AK21" s="235"/>
      <c r="AL21" s="235"/>
      <c r="AM21" s="235"/>
      <c r="AN21" s="235"/>
      <c r="AO21" s="235"/>
      <c r="AP21" s="235"/>
      <c r="AQ21" s="235"/>
      <c r="AR21" s="235"/>
      <c r="AS21" s="235"/>
      <c r="AT21" s="235"/>
      <c r="AU21" s="235"/>
      <c r="AV21" s="235"/>
      <c r="AW21" s="235"/>
      <c r="AX21" s="235"/>
      <c r="AY21" s="235"/>
      <c r="AZ21" s="235"/>
      <c r="BA21" s="235"/>
      <c r="BB21" s="235"/>
      <c r="BC21" s="235"/>
      <c r="BD21" s="235"/>
      <c r="BE21" s="235"/>
      <c r="BF21" s="235"/>
      <c r="BG21" s="235"/>
      <c r="BH21" s="235"/>
      <c r="BI21" s="235"/>
      <c r="BJ21" s="235"/>
      <c r="BK21" s="235"/>
      <c r="BL21" s="235"/>
      <c r="BM21" s="235"/>
      <c r="BN21" s="235"/>
      <c r="BO21" s="235"/>
      <c r="BP21" s="235"/>
      <c r="BQ21" s="235"/>
      <c r="BR21" s="235"/>
      <c r="BS21" s="235"/>
      <c r="BT21" s="235"/>
      <c r="BU21" s="235"/>
      <c r="BV21" s="235"/>
      <c r="BW21" s="235"/>
      <c r="BX21" s="235"/>
      <c r="BY21" s="235"/>
      <c r="BZ21" s="235"/>
      <c r="CA21" s="235"/>
      <c r="CB21" s="235"/>
      <c r="CC21" s="235"/>
      <c r="CD21" s="235"/>
      <c r="CE21" s="235"/>
      <c r="CF21" s="235"/>
      <c r="CG21" s="235"/>
      <c r="CH21" s="235"/>
      <c r="CI21" s="235"/>
      <c r="CJ21" s="235"/>
      <c r="CK21" s="235"/>
      <c r="CL21" s="235"/>
      <c r="CM21" s="235"/>
      <c r="CN21" s="235"/>
      <c r="CO21" s="235"/>
      <c r="CP21" s="235"/>
      <c r="CQ21" s="235"/>
      <c r="CR21" s="235"/>
      <c r="CS21" s="235"/>
      <c r="CT21" s="235"/>
      <c r="CU21" s="235"/>
      <c r="CV21" s="235"/>
      <c r="CW21" s="235"/>
      <c r="CX21" s="235"/>
      <c r="CY21" s="235"/>
      <c r="CZ21" s="235"/>
      <c r="DA21" s="235"/>
      <c r="DB21" s="235"/>
      <c r="DC21" s="235"/>
      <c r="DD21" s="235"/>
    </row>
    <row r="22" spans="1:108" s="236" customFormat="1" ht="15" customHeight="1">
      <c r="A22" s="235"/>
      <c r="B22" s="240">
        <v>16</v>
      </c>
      <c r="C22" s="237" t="s">
        <v>41</v>
      </c>
      <c r="D22" s="386">
        <v>447827671.72000003</v>
      </c>
      <c r="E22" s="386">
        <v>5264458.76</v>
      </c>
      <c r="F22" s="386">
        <v>447827671.72000003</v>
      </c>
      <c r="G22" s="386">
        <v>1052891.7520000001</v>
      </c>
      <c r="H22" s="386">
        <v>310921445.5345</v>
      </c>
      <c r="I22" s="743">
        <v>0.69269999999999998</v>
      </c>
      <c r="J22" s="235"/>
      <c r="K22" s="235"/>
      <c r="L22" s="235"/>
      <c r="M22" s="235"/>
      <c r="N22" s="235"/>
      <c r="O22" s="235"/>
      <c r="P22" s="235"/>
      <c r="Q22" s="235"/>
      <c r="R22" s="235"/>
      <c r="S22" s="235"/>
      <c r="T22" s="235"/>
      <c r="U22" s="235"/>
      <c r="V22" s="235"/>
      <c r="W22" s="235"/>
      <c r="X22" s="235"/>
      <c r="Y22" s="235"/>
      <c r="Z22" s="235"/>
      <c r="AA22" s="235"/>
      <c r="AB22" s="235"/>
      <c r="AC22" s="235"/>
      <c r="AD22" s="235"/>
      <c r="AE22" s="235"/>
      <c r="AF22" s="235"/>
      <c r="AG22" s="235"/>
      <c r="AH22" s="235"/>
      <c r="AI22" s="235"/>
      <c r="AJ22" s="235"/>
      <c r="AK22" s="235"/>
      <c r="AL22" s="235"/>
      <c r="AM22" s="235"/>
      <c r="AN22" s="235"/>
      <c r="AO22" s="235"/>
      <c r="AP22" s="235"/>
      <c r="AQ22" s="235"/>
      <c r="AR22" s="235"/>
      <c r="AS22" s="235"/>
      <c r="AT22" s="235"/>
      <c r="AU22" s="235"/>
      <c r="AV22" s="235"/>
      <c r="AW22" s="235"/>
      <c r="AX22" s="235"/>
      <c r="AY22" s="235"/>
      <c r="AZ22" s="235"/>
      <c r="BA22" s="235"/>
      <c r="BB22" s="235"/>
      <c r="BC22" s="235"/>
      <c r="BD22" s="235"/>
      <c r="BE22" s="235"/>
      <c r="BF22" s="235"/>
      <c r="BG22" s="235"/>
      <c r="BH22" s="235"/>
      <c r="BI22" s="235"/>
      <c r="BJ22" s="235"/>
      <c r="BK22" s="235"/>
      <c r="BL22" s="235"/>
      <c r="BM22" s="235"/>
      <c r="BN22" s="235"/>
      <c r="BO22" s="235"/>
      <c r="BP22" s="235"/>
      <c r="BQ22" s="235"/>
      <c r="BR22" s="235"/>
      <c r="BS22" s="235"/>
      <c r="BT22" s="235"/>
      <c r="BU22" s="235"/>
      <c r="BV22" s="235"/>
      <c r="BW22" s="235"/>
      <c r="BX22" s="235"/>
      <c r="BY22" s="235"/>
      <c r="BZ22" s="235"/>
      <c r="CA22" s="235"/>
      <c r="CB22" s="235"/>
      <c r="CC22" s="235"/>
      <c r="CD22" s="235"/>
      <c r="CE22" s="235"/>
      <c r="CF22" s="235"/>
      <c r="CG22" s="235"/>
      <c r="CH22" s="235"/>
      <c r="CI22" s="235"/>
      <c r="CJ22" s="235"/>
      <c r="CK22" s="235"/>
      <c r="CL22" s="235"/>
      <c r="CM22" s="235"/>
      <c r="CN22" s="235"/>
      <c r="CO22" s="235"/>
      <c r="CP22" s="235"/>
      <c r="CQ22" s="235"/>
      <c r="CR22" s="235"/>
      <c r="CS22" s="235"/>
      <c r="CT22" s="235"/>
      <c r="CU22" s="235"/>
      <c r="CV22" s="235"/>
      <c r="CW22" s="235"/>
      <c r="CX22" s="235"/>
      <c r="CY22" s="235"/>
      <c r="CZ22" s="235"/>
      <c r="DA22" s="235"/>
      <c r="DB22" s="235"/>
      <c r="DC22" s="235"/>
      <c r="DD22" s="235"/>
    </row>
    <row r="23" spans="1:108" s="236" customFormat="1" ht="15" customHeight="1" thickBot="1">
      <c r="A23" s="235"/>
      <c r="B23" s="34">
        <v>17</v>
      </c>
      <c r="C23" s="35" t="s">
        <v>25</v>
      </c>
      <c r="D23" s="387">
        <v>6496514083.1290998</v>
      </c>
      <c r="E23" s="387">
        <v>954517767.73000002</v>
      </c>
      <c r="F23" s="387">
        <v>6496514083.1290998</v>
      </c>
      <c r="G23" s="388">
        <v>25949236.464400001</v>
      </c>
      <c r="H23" s="387">
        <v>1022692699.8818001</v>
      </c>
      <c r="I23" s="389">
        <v>0.15679999999999999</v>
      </c>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235"/>
      <c r="BE23" s="235"/>
      <c r="BF23" s="235"/>
      <c r="BG23" s="235"/>
      <c r="BH23" s="235"/>
      <c r="BI23" s="235"/>
      <c r="BJ23" s="235"/>
      <c r="BK23" s="235"/>
      <c r="BL23" s="235"/>
      <c r="BM23" s="235"/>
      <c r="BN23" s="235"/>
      <c r="BO23" s="235"/>
      <c r="BP23" s="235"/>
      <c r="BQ23" s="235"/>
      <c r="BR23" s="235"/>
      <c r="BS23" s="235"/>
      <c r="BT23" s="235"/>
      <c r="BU23" s="235"/>
      <c r="BV23" s="235"/>
      <c r="BW23" s="235"/>
      <c r="BX23" s="235"/>
      <c r="BY23" s="235"/>
      <c r="BZ23" s="235"/>
      <c r="CA23" s="235"/>
      <c r="CB23" s="235"/>
      <c r="CC23" s="235"/>
      <c r="CD23" s="235"/>
      <c r="CE23" s="235"/>
      <c r="CF23" s="235"/>
      <c r="CG23" s="235"/>
      <c r="CH23" s="235"/>
      <c r="CI23" s="235"/>
      <c r="CJ23" s="235"/>
      <c r="CK23" s="235"/>
      <c r="CL23" s="235"/>
      <c r="CM23" s="235"/>
      <c r="CN23" s="235"/>
      <c r="CO23" s="235"/>
      <c r="CP23" s="235"/>
      <c r="CQ23" s="235"/>
      <c r="CR23" s="235"/>
      <c r="CS23" s="235"/>
      <c r="CT23" s="235"/>
      <c r="CU23" s="235"/>
      <c r="CV23" s="235"/>
      <c r="CW23" s="235"/>
      <c r="CX23" s="235"/>
      <c r="CY23" s="235"/>
      <c r="CZ23" s="235"/>
      <c r="DA23" s="235"/>
      <c r="DB23" s="235"/>
      <c r="DC23" s="235"/>
      <c r="DD23" s="235"/>
    </row>
    <row r="24" spans="1:108" s="232" customFormat="1">
      <c r="A24" s="231"/>
      <c r="B24" s="231"/>
      <c r="C24" s="231"/>
      <c r="D24" s="382"/>
      <c r="E24" s="382"/>
      <c r="F24" s="382"/>
      <c r="G24" s="382"/>
      <c r="H24" s="383"/>
      <c r="I24" s="382"/>
      <c r="J24" s="231"/>
      <c r="K24" s="231"/>
      <c r="L24" s="231"/>
      <c r="M24" s="231"/>
      <c r="N24" s="231"/>
      <c r="O24" s="231"/>
      <c r="P24" s="231"/>
      <c r="Q24" s="231"/>
      <c r="R24" s="231"/>
      <c r="S24" s="231"/>
      <c r="T24" s="231"/>
      <c r="U24" s="231"/>
      <c r="V24" s="231"/>
      <c r="W24" s="231"/>
      <c r="X24" s="231"/>
      <c r="Y24" s="231"/>
      <c r="Z24" s="231"/>
      <c r="AA24" s="231"/>
      <c r="AB24" s="231"/>
      <c r="AC24" s="231"/>
      <c r="AD24" s="231"/>
      <c r="AE24" s="231"/>
      <c r="AF24" s="231"/>
      <c r="AG24" s="231"/>
      <c r="AH24" s="231"/>
      <c r="AI24" s="231"/>
      <c r="AJ24" s="231"/>
      <c r="AK24" s="231"/>
      <c r="AL24" s="231"/>
      <c r="AM24" s="231"/>
      <c r="AN24" s="231"/>
      <c r="AO24" s="231"/>
      <c r="AP24" s="231"/>
      <c r="AQ24" s="231"/>
      <c r="AR24" s="231"/>
      <c r="AS24" s="231"/>
      <c r="AT24" s="231"/>
      <c r="AU24" s="231"/>
      <c r="AV24" s="231"/>
      <c r="AW24" s="231"/>
      <c r="AX24" s="231"/>
      <c r="AY24" s="231"/>
      <c r="AZ24" s="231"/>
      <c r="BA24" s="231"/>
      <c r="BB24" s="231"/>
      <c r="BC24" s="231"/>
      <c r="BD24" s="231"/>
      <c r="BE24" s="231"/>
      <c r="BF24" s="231"/>
      <c r="BG24" s="231"/>
      <c r="BH24" s="231"/>
      <c r="BI24" s="231"/>
      <c r="BJ24" s="231"/>
      <c r="BK24" s="231"/>
      <c r="BL24" s="231"/>
      <c r="BM24" s="231"/>
      <c r="BN24" s="231"/>
      <c r="BO24" s="231"/>
      <c r="BP24" s="231"/>
      <c r="BQ24" s="231"/>
      <c r="BR24" s="231"/>
      <c r="BS24" s="231"/>
      <c r="BT24" s="231"/>
      <c r="BU24" s="231"/>
      <c r="BV24" s="231"/>
      <c r="BW24" s="231"/>
      <c r="BX24" s="231"/>
      <c r="BY24" s="231"/>
      <c r="BZ24" s="231"/>
      <c r="CA24" s="231"/>
      <c r="CB24" s="231"/>
      <c r="CC24" s="231"/>
      <c r="CD24" s="231"/>
      <c r="CE24" s="231"/>
      <c r="CF24" s="231"/>
      <c r="CG24" s="231"/>
      <c r="CH24" s="231"/>
      <c r="CI24" s="231"/>
      <c r="CJ24" s="231"/>
      <c r="CK24" s="231"/>
      <c r="CL24" s="231"/>
      <c r="CM24" s="231"/>
      <c r="CN24" s="231"/>
      <c r="CO24" s="231"/>
      <c r="CP24" s="231"/>
      <c r="CQ24" s="231"/>
      <c r="CR24" s="231"/>
      <c r="CS24" s="231"/>
      <c r="CT24" s="231"/>
      <c r="CU24" s="231"/>
      <c r="CV24" s="231"/>
      <c r="CW24" s="231"/>
      <c r="CX24" s="231"/>
      <c r="CY24" s="231"/>
      <c r="CZ24" s="231"/>
      <c r="DA24" s="231"/>
      <c r="DB24" s="231"/>
      <c r="DC24" s="231"/>
      <c r="DD24" s="231"/>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55" sqref="C55"/>
    </sheetView>
  </sheetViews>
  <sheetFormatPr defaultColWidth="22.6640625" defaultRowHeight="13.8"/>
  <cols>
    <col min="1" max="1" width="5.6640625" style="12" customWidth="1"/>
    <col min="2" max="2" width="10.6640625" style="12" customWidth="1"/>
    <col min="3" max="3" width="35.6640625" style="12" customWidth="1"/>
    <col min="4" max="4" width="15.6640625" style="12" customWidth="1"/>
    <col min="5" max="5" width="10.6640625" style="12" customWidth="1"/>
    <col min="6" max="10" width="15.6640625" style="12" customWidth="1"/>
    <col min="11" max="11" width="10.6640625" style="12" customWidth="1"/>
    <col min="12" max="15" width="15.6640625" style="12" customWidth="1"/>
    <col min="16" max="17" width="10.6640625" style="12" customWidth="1"/>
    <col min="18" max="20" width="15.6640625" style="12" customWidth="1"/>
    <col min="21" max="16384" width="22.6640625" style="12"/>
  </cols>
  <sheetData>
    <row r="1" spans="1:20" ht="15" customHeight="1"/>
    <row r="2" spans="1:20" ht="20.100000000000001" customHeight="1">
      <c r="A2" s="5"/>
      <c r="B2" s="30" t="s">
        <v>208</v>
      </c>
    </row>
    <row r="3" spans="1:20" ht="15" customHeight="1" thickBot="1"/>
    <row r="4" spans="1:20" s="233" customFormat="1" ht="20.100000000000001" customHeight="1">
      <c r="B4" s="1454"/>
      <c r="C4" s="1447" t="s">
        <v>195</v>
      </c>
      <c r="D4" s="1447" t="s">
        <v>32</v>
      </c>
      <c r="E4" s="1447"/>
      <c r="F4" s="1447"/>
      <c r="G4" s="1447"/>
      <c r="H4" s="1447"/>
      <c r="I4" s="1447"/>
      <c r="J4" s="1447"/>
      <c r="K4" s="1447"/>
      <c r="L4" s="1447"/>
      <c r="M4" s="1447"/>
      <c r="N4" s="1447"/>
      <c r="O4" s="1447"/>
      <c r="P4" s="1447"/>
      <c r="Q4" s="1447"/>
      <c r="R4" s="1447"/>
      <c r="S4" s="1447" t="s">
        <v>25</v>
      </c>
      <c r="T4" s="1455" t="s">
        <v>209</v>
      </c>
    </row>
    <row r="5" spans="1:20" s="233" customFormat="1" ht="20.100000000000001" customHeight="1">
      <c r="B5" s="1453"/>
      <c r="C5" s="1450"/>
      <c r="D5" s="274">
        <v>0</v>
      </c>
      <c r="E5" s="274">
        <v>0.02</v>
      </c>
      <c r="F5" s="274">
        <v>0.04</v>
      </c>
      <c r="G5" s="274">
        <v>0.1</v>
      </c>
      <c r="H5" s="274">
        <v>0.2</v>
      </c>
      <c r="I5" s="274">
        <v>0.35</v>
      </c>
      <c r="J5" s="274">
        <v>0.5</v>
      </c>
      <c r="K5" s="274">
        <v>0.7</v>
      </c>
      <c r="L5" s="274">
        <v>0.75</v>
      </c>
      <c r="M5" s="274">
        <v>1</v>
      </c>
      <c r="N5" s="274">
        <v>1.5</v>
      </c>
      <c r="O5" s="274">
        <v>2.5</v>
      </c>
      <c r="P5" s="274">
        <v>3.7</v>
      </c>
      <c r="Q5" s="274">
        <v>12.5</v>
      </c>
      <c r="R5" s="274" t="s">
        <v>33</v>
      </c>
      <c r="S5" s="1450"/>
      <c r="T5" s="1458"/>
    </row>
    <row r="6" spans="1:20" s="233" customFormat="1" ht="15" customHeight="1">
      <c r="B6" s="531"/>
      <c r="C6" s="1450"/>
      <c r="D6" s="274" t="s">
        <v>1500</v>
      </c>
      <c r="E6" s="274" t="s">
        <v>1501</v>
      </c>
      <c r="F6" s="274" t="s">
        <v>1502</v>
      </c>
      <c r="G6" s="274" t="s">
        <v>1503</v>
      </c>
      <c r="H6" s="274" t="s">
        <v>1504</v>
      </c>
      <c r="I6" s="274" t="s">
        <v>1517</v>
      </c>
      <c r="J6" s="274" t="s">
        <v>1518</v>
      </c>
      <c r="K6" s="274" t="s">
        <v>1520</v>
      </c>
      <c r="L6" s="274" t="s">
        <v>1521</v>
      </c>
      <c r="M6" s="274" t="s">
        <v>1522</v>
      </c>
      <c r="N6" s="274" t="s">
        <v>1523</v>
      </c>
      <c r="O6" s="274" t="s">
        <v>1524</v>
      </c>
      <c r="P6" s="274" t="s">
        <v>1525</v>
      </c>
      <c r="Q6" s="274" t="s">
        <v>1529</v>
      </c>
      <c r="R6" s="274" t="s">
        <v>1530</v>
      </c>
      <c r="S6" s="270" t="s">
        <v>1531</v>
      </c>
      <c r="T6" s="254" t="s">
        <v>1532</v>
      </c>
    </row>
    <row r="7" spans="1:20" s="235" customFormat="1" ht="15" customHeight="1">
      <c r="B7" s="165">
        <v>1</v>
      </c>
      <c r="C7" s="125" t="s">
        <v>203</v>
      </c>
      <c r="D7" s="804">
        <v>3949213738.6199999</v>
      </c>
      <c r="E7" s="405"/>
      <c r="F7" s="804"/>
      <c r="G7" s="804">
        <v>125070362.54000001</v>
      </c>
      <c r="H7" s="804">
        <v>27203533.68</v>
      </c>
      <c r="I7" s="386">
        <v>0</v>
      </c>
      <c r="J7" s="804">
        <v>28172412.890000001</v>
      </c>
      <c r="K7" s="405"/>
      <c r="L7" s="386">
        <v>0</v>
      </c>
      <c r="M7" s="386">
        <v>0</v>
      </c>
      <c r="N7" s="386">
        <v>0</v>
      </c>
      <c r="O7" s="386">
        <v>0</v>
      </c>
      <c r="P7" s="405"/>
      <c r="Q7" s="405"/>
      <c r="R7" s="386">
        <v>80504823.650000006</v>
      </c>
      <c r="S7" s="804">
        <v>4210164871.3800001</v>
      </c>
      <c r="T7" s="781">
        <v>2350538589.73</v>
      </c>
    </row>
    <row r="8" spans="1:20" s="235" customFormat="1" ht="15" customHeight="1">
      <c r="B8" s="239">
        <v>2</v>
      </c>
      <c r="C8" s="238" t="s">
        <v>204</v>
      </c>
      <c r="D8" s="805">
        <v>484462950.16000003</v>
      </c>
      <c r="E8" s="406"/>
      <c r="F8" s="385"/>
      <c r="G8" s="385">
        <v>0</v>
      </c>
      <c r="H8" s="805">
        <v>287667838.31</v>
      </c>
      <c r="I8" s="385">
        <v>0</v>
      </c>
      <c r="J8" s="385">
        <v>0</v>
      </c>
      <c r="K8" s="406"/>
      <c r="L8" s="385">
        <v>0</v>
      </c>
      <c r="M8" s="385">
        <v>0</v>
      </c>
      <c r="N8" s="385">
        <v>0</v>
      </c>
      <c r="O8" s="385">
        <v>0</v>
      </c>
      <c r="P8" s="406"/>
      <c r="Q8" s="406"/>
      <c r="R8" s="385">
        <v>0</v>
      </c>
      <c r="S8" s="805">
        <v>772130788.47000003</v>
      </c>
      <c r="T8" s="807">
        <v>353749241.9799999</v>
      </c>
    </row>
    <row r="9" spans="1:20" s="235" customFormat="1" ht="15" customHeight="1">
      <c r="B9" s="239">
        <v>3</v>
      </c>
      <c r="C9" s="238" t="s">
        <v>34</v>
      </c>
      <c r="D9" s="385">
        <v>0</v>
      </c>
      <c r="E9" s="406"/>
      <c r="F9" s="385"/>
      <c r="G9" s="385">
        <v>0</v>
      </c>
      <c r="H9" s="805">
        <v>82569976.180000007</v>
      </c>
      <c r="I9" s="385">
        <v>0</v>
      </c>
      <c r="J9" s="385">
        <v>0</v>
      </c>
      <c r="K9" s="406"/>
      <c r="L9" s="385">
        <v>0</v>
      </c>
      <c r="M9" s="385">
        <v>0</v>
      </c>
      <c r="N9" s="385">
        <v>0</v>
      </c>
      <c r="O9" s="385">
        <v>0</v>
      </c>
      <c r="P9" s="406"/>
      <c r="Q9" s="406"/>
      <c r="R9" s="385">
        <v>0</v>
      </c>
      <c r="S9" s="805">
        <v>82569976.180000007</v>
      </c>
      <c r="T9" s="807">
        <v>82569976.180000007</v>
      </c>
    </row>
    <row r="10" spans="1:20" s="235" customFormat="1" ht="15" customHeight="1">
      <c r="B10" s="239">
        <v>4</v>
      </c>
      <c r="C10" s="238" t="s">
        <v>35</v>
      </c>
      <c r="D10" s="393"/>
      <c r="E10" s="406"/>
      <c r="F10" s="393"/>
      <c r="G10" s="393"/>
      <c r="H10" s="393"/>
      <c r="I10" s="393"/>
      <c r="J10" s="393"/>
      <c r="K10" s="406"/>
      <c r="L10" s="393"/>
      <c r="M10" s="393"/>
      <c r="N10" s="393"/>
      <c r="O10" s="393"/>
      <c r="P10" s="406"/>
      <c r="Q10" s="406"/>
      <c r="R10" s="393"/>
      <c r="S10" s="393"/>
      <c r="T10" s="1310"/>
    </row>
    <row r="11" spans="1:20" s="235" customFormat="1" ht="15" customHeight="1">
      <c r="B11" s="239">
        <v>5</v>
      </c>
      <c r="C11" s="238" t="s">
        <v>36</v>
      </c>
      <c r="D11" s="805">
        <v>199871182.05000001</v>
      </c>
      <c r="E11" s="406"/>
      <c r="F11" s="385"/>
      <c r="G11" s="385">
        <v>0</v>
      </c>
      <c r="H11" s="385">
        <v>0</v>
      </c>
      <c r="I11" s="385">
        <v>0</v>
      </c>
      <c r="J11" s="385">
        <v>0</v>
      </c>
      <c r="K11" s="406"/>
      <c r="L11" s="385">
        <v>0</v>
      </c>
      <c r="M11" s="385">
        <v>0</v>
      </c>
      <c r="N11" s="385">
        <v>0</v>
      </c>
      <c r="O11" s="385">
        <v>0</v>
      </c>
      <c r="P11" s="406"/>
      <c r="Q11" s="406"/>
      <c r="R11" s="385">
        <v>0</v>
      </c>
      <c r="S11" s="805">
        <v>199871182.05000001</v>
      </c>
      <c r="T11" s="402">
        <v>0</v>
      </c>
    </row>
    <row r="12" spans="1:20" s="235" customFormat="1" ht="15" customHeight="1">
      <c r="B12" s="239">
        <v>6</v>
      </c>
      <c r="C12" s="238" t="s">
        <v>37</v>
      </c>
      <c r="D12" s="385">
        <v>0</v>
      </c>
      <c r="E12" s="406"/>
      <c r="F12" s="385"/>
      <c r="G12" s="385">
        <v>0</v>
      </c>
      <c r="H12" s="385">
        <v>0</v>
      </c>
      <c r="I12" s="385">
        <v>0</v>
      </c>
      <c r="J12" s="385">
        <v>0</v>
      </c>
      <c r="K12" s="406"/>
      <c r="L12" s="385">
        <v>0</v>
      </c>
      <c r="M12" s="385">
        <v>0</v>
      </c>
      <c r="N12" s="385">
        <v>0</v>
      </c>
      <c r="O12" s="385">
        <v>0</v>
      </c>
      <c r="P12" s="406"/>
      <c r="Q12" s="406"/>
      <c r="R12" s="385">
        <v>0</v>
      </c>
      <c r="S12" s="385">
        <v>0</v>
      </c>
      <c r="T12" s="402">
        <v>0</v>
      </c>
    </row>
    <row r="13" spans="1:20" s="235" customFormat="1" ht="15" customHeight="1">
      <c r="B13" s="239">
        <v>7</v>
      </c>
      <c r="C13" s="238" t="s">
        <v>38</v>
      </c>
      <c r="D13" s="385">
        <v>0</v>
      </c>
      <c r="E13" s="406"/>
      <c r="F13" s="385"/>
      <c r="G13" s="385">
        <v>0</v>
      </c>
      <c r="H13" s="805">
        <v>4994824.0599999996</v>
      </c>
      <c r="I13" s="385">
        <v>0</v>
      </c>
      <c r="J13" s="805">
        <v>56829804.729999997</v>
      </c>
      <c r="K13" s="406"/>
      <c r="L13" s="385">
        <v>0</v>
      </c>
      <c r="M13" s="805">
        <v>81040492.439999998</v>
      </c>
      <c r="N13" s="385">
        <v>0</v>
      </c>
      <c r="O13" s="385">
        <v>0</v>
      </c>
      <c r="P13" s="406"/>
      <c r="Q13" s="406"/>
      <c r="R13" s="385">
        <v>0</v>
      </c>
      <c r="S13" s="805">
        <v>142865121.22999999</v>
      </c>
      <c r="T13" s="807">
        <v>91089446.279999986</v>
      </c>
    </row>
    <row r="14" spans="1:20" s="235" customFormat="1" ht="15" customHeight="1">
      <c r="B14" s="239">
        <v>8</v>
      </c>
      <c r="C14" s="238" t="s">
        <v>39</v>
      </c>
      <c r="D14" s="385">
        <v>0</v>
      </c>
      <c r="E14" s="406"/>
      <c r="F14" s="385"/>
      <c r="G14" s="385">
        <v>0</v>
      </c>
      <c r="H14" s="385">
        <v>0</v>
      </c>
      <c r="I14" s="385">
        <v>0</v>
      </c>
      <c r="J14" s="385">
        <v>0</v>
      </c>
      <c r="K14" s="406"/>
      <c r="L14" s="805">
        <v>483582729.06099999</v>
      </c>
      <c r="M14" s="385">
        <v>0</v>
      </c>
      <c r="N14" s="385">
        <v>0</v>
      </c>
      <c r="O14" s="385">
        <v>0</v>
      </c>
      <c r="P14" s="406"/>
      <c r="Q14" s="406"/>
      <c r="R14" s="385">
        <v>0</v>
      </c>
      <c r="S14" s="805">
        <v>483582729.06099999</v>
      </c>
      <c r="T14" s="807">
        <v>483582729.06099999</v>
      </c>
    </row>
    <row r="15" spans="1:20" s="235" customFormat="1" ht="30" customHeight="1">
      <c r="B15" s="239">
        <v>9</v>
      </c>
      <c r="C15" s="238" t="s">
        <v>205</v>
      </c>
      <c r="D15" s="385">
        <v>0</v>
      </c>
      <c r="E15" s="406"/>
      <c r="F15" s="385"/>
      <c r="G15" s="385">
        <v>0</v>
      </c>
      <c r="H15" s="385">
        <v>0</v>
      </c>
      <c r="I15" s="805">
        <v>76674234.090000004</v>
      </c>
      <c r="J15" s="805">
        <v>2045349.4</v>
      </c>
      <c r="K15" s="406"/>
      <c r="L15" s="805">
        <v>76482190.390000001</v>
      </c>
      <c r="M15" s="805">
        <v>4201822.0999999996</v>
      </c>
      <c r="N15" s="385">
        <v>0</v>
      </c>
      <c r="O15" s="385">
        <v>0</v>
      </c>
      <c r="P15" s="406"/>
      <c r="Q15" s="406"/>
      <c r="R15" s="385">
        <v>0</v>
      </c>
      <c r="S15" s="805">
        <v>159403595.97999999</v>
      </c>
      <c r="T15" s="807">
        <v>159403595.97999999</v>
      </c>
    </row>
    <row r="16" spans="1:20" s="235" customFormat="1" ht="15" customHeight="1">
      <c r="B16" s="239">
        <v>10</v>
      </c>
      <c r="C16" s="238" t="s">
        <v>156</v>
      </c>
      <c r="D16" s="385">
        <v>0</v>
      </c>
      <c r="E16" s="406"/>
      <c r="F16" s="385"/>
      <c r="G16" s="385">
        <v>0</v>
      </c>
      <c r="H16" s="385">
        <v>0</v>
      </c>
      <c r="I16" s="385">
        <v>0</v>
      </c>
      <c r="J16" s="385">
        <v>0</v>
      </c>
      <c r="K16" s="406"/>
      <c r="L16" s="385">
        <v>0</v>
      </c>
      <c r="M16" s="805">
        <v>3622728.09</v>
      </c>
      <c r="N16" s="805">
        <v>11032.79</v>
      </c>
      <c r="O16" s="385">
        <v>0</v>
      </c>
      <c r="P16" s="406"/>
      <c r="Q16" s="406"/>
      <c r="R16" s="385">
        <v>0</v>
      </c>
      <c r="S16" s="805">
        <v>3633760.88</v>
      </c>
      <c r="T16" s="807">
        <v>3633760.88</v>
      </c>
    </row>
    <row r="17" spans="2:20" s="235" customFormat="1" ht="30" customHeight="1">
      <c r="B17" s="239">
        <v>11</v>
      </c>
      <c r="C17" s="238" t="s">
        <v>206</v>
      </c>
      <c r="D17" s="393"/>
      <c r="E17" s="406"/>
      <c r="F17" s="393"/>
      <c r="G17" s="393"/>
      <c r="H17" s="393"/>
      <c r="I17" s="393"/>
      <c r="J17" s="393"/>
      <c r="K17" s="406"/>
      <c r="L17" s="393"/>
      <c r="M17" s="393"/>
      <c r="N17" s="393"/>
      <c r="O17" s="393"/>
      <c r="P17" s="406"/>
      <c r="Q17" s="406"/>
      <c r="R17" s="393"/>
      <c r="S17" s="393"/>
      <c r="T17" s="1310"/>
    </row>
    <row r="18" spans="2:20" s="235" customFormat="1" ht="15" customHeight="1">
      <c r="B18" s="239">
        <v>12</v>
      </c>
      <c r="C18" s="238" t="s">
        <v>155</v>
      </c>
      <c r="D18" s="393"/>
      <c r="E18" s="406"/>
      <c r="F18" s="393"/>
      <c r="G18" s="393"/>
      <c r="H18" s="393"/>
      <c r="I18" s="393"/>
      <c r="J18" s="393"/>
      <c r="K18" s="406"/>
      <c r="L18" s="393"/>
      <c r="M18" s="393"/>
      <c r="N18" s="393"/>
      <c r="O18" s="393"/>
      <c r="P18" s="406"/>
      <c r="Q18" s="406"/>
      <c r="R18" s="393"/>
      <c r="S18" s="393"/>
      <c r="T18" s="1310"/>
    </row>
    <row r="19" spans="2:20" s="235" customFormat="1" ht="30" customHeight="1">
      <c r="B19" s="239">
        <v>13</v>
      </c>
      <c r="C19" s="238" t="s">
        <v>40</v>
      </c>
      <c r="D19" s="393"/>
      <c r="E19" s="406"/>
      <c r="F19" s="393"/>
      <c r="G19" s="393"/>
      <c r="H19" s="393"/>
      <c r="I19" s="393"/>
      <c r="J19" s="393"/>
      <c r="K19" s="406"/>
      <c r="L19" s="393"/>
      <c r="M19" s="393"/>
      <c r="N19" s="393"/>
      <c r="O19" s="393"/>
      <c r="P19" s="406"/>
      <c r="Q19" s="406"/>
      <c r="R19" s="393"/>
      <c r="S19" s="393"/>
      <c r="T19" s="1310"/>
    </row>
    <row r="20" spans="2:20" s="235" customFormat="1" ht="30" customHeight="1">
      <c r="B20" s="239">
        <v>14</v>
      </c>
      <c r="C20" s="238" t="s">
        <v>210</v>
      </c>
      <c r="D20" s="393"/>
      <c r="E20" s="406"/>
      <c r="F20" s="393"/>
      <c r="G20" s="393"/>
      <c r="H20" s="393"/>
      <c r="I20" s="393"/>
      <c r="J20" s="393"/>
      <c r="K20" s="406"/>
      <c r="L20" s="393"/>
      <c r="M20" s="393"/>
      <c r="N20" s="393"/>
      <c r="O20" s="393"/>
      <c r="P20" s="406"/>
      <c r="Q20" s="406"/>
      <c r="R20" s="393"/>
      <c r="S20" s="393"/>
      <c r="T20" s="1310"/>
    </row>
    <row r="21" spans="2:20" s="235" customFormat="1" ht="15" customHeight="1">
      <c r="B21" s="239">
        <v>15</v>
      </c>
      <c r="C21" s="238" t="s">
        <v>101</v>
      </c>
      <c r="D21" s="385">
        <v>0</v>
      </c>
      <c r="E21" s="406"/>
      <c r="F21" s="385"/>
      <c r="G21" s="385">
        <v>0</v>
      </c>
      <c r="H21" s="385">
        <v>0</v>
      </c>
      <c r="I21" s="385">
        <v>0</v>
      </c>
      <c r="J21" s="385">
        <v>0</v>
      </c>
      <c r="K21" s="406"/>
      <c r="L21" s="385">
        <v>0</v>
      </c>
      <c r="M21" s="805">
        <v>19360730.890000001</v>
      </c>
      <c r="N21" s="385">
        <v>0</v>
      </c>
      <c r="O21" s="385">
        <v>0</v>
      </c>
      <c r="P21" s="406"/>
      <c r="Q21" s="406"/>
      <c r="R21" s="385">
        <v>0</v>
      </c>
      <c r="S21" s="805">
        <v>19360730.890000001</v>
      </c>
      <c r="T21" s="807">
        <v>10075645.67</v>
      </c>
    </row>
    <row r="22" spans="2:20" s="235" customFormat="1" ht="15" customHeight="1">
      <c r="B22" s="240">
        <v>16</v>
      </c>
      <c r="C22" s="237" t="s">
        <v>41</v>
      </c>
      <c r="D22" s="806">
        <v>97782385.090000004</v>
      </c>
      <c r="E22" s="407"/>
      <c r="F22" s="1044"/>
      <c r="G22" s="1044">
        <v>0</v>
      </c>
      <c r="H22" s="1044">
        <v>0</v>
      </c>
      <c r="I22" s="1044">
        <v>0</v>
      </c>
      <c r="J22" s="806">
        <v>76289062.569999993</v>
      </c>
      <c r="K22" s="407"/>
      <c r="L22" s="806">
        <v>9984806.2699999996</v>
      </c>
      <c r="M22" s="806">
        <v>264513309.53200001</v>
      </c>
      <c r="N22" s="806">
        <v>2500.0100000000002</v>
      </c>
      <c r="O22" s="806">
        <v>308500</v>
      </c>
      <c r="P22" s="407"/>
      <c r="Q22" s="407"/>
      <c r="R22" s="1044">
        <v>0</v>
      </c>
      <c r="S22" s="806">
        <v>448880563.472</v>
      </c>
      <c r="T22" s="808">
        <v>448880563.47200024</v>
      </c>
    </row>
    <row r="23" spans="2:20" s="235" customFormat="1" ht="15" customHeight="1" thickBot="1">
      <c r="B23" s="34">
        <v>17</v>
      </c>
      <c r="C23" s="35" t="s">
        <v>25</v>
      </c>
      <c r="D23" s="276">
        <v>4731330255.9200001</v>
      </c>
      <c r="E23" s="681"/>
      <c r="F23" s="276"/>
      <c r="G23" s="276">
        <v>125070362.54000001</v>
      </c>
      <c r="H23" s="276">
        <v>402436172.23000002</v>
      </c>
      <c r="I23" s="276">
        <v>76674234.090000004</v>
      </c>
      <c r="J23" s="276">
        <v>163336629.59</v>
      </c>
      <c r="K23" s="681"/>
      <c r="L23" s="276">
        <v>570049725.72099996</v>
      </c>
      <c r="M23" s="276">
        <v>372739083.05199999</v>
      </c>
      <c r="N23" s="276">
        <v>13532.8</v>
      </c>
      <c r="O23" s="276">
        <v>308500</v>
      </c>
      <c r="P23" s="681"/>
      <c r="Q23" s="681"/>
      <c r="R23" s="276">
        <v>80504823.650000006</v>
      </c>
      <c r="S23" s="276">
        <v>6522463319.5930004</v>
      </c>
      <c r="T23" s="277">
        <v>3983523549.2330003</v>
      </c>
    </row>
    <row r="24" spans="2:20" s="235" customFormat="1" ht="13.2">
      <c r="D24" s="275"/>
      <c r="E24" s="275"/>
      <c r="F24" s="275"/>
      <c r="G24" s="275"/>
      <c r="H24" s="275"/>
      <c r="I24" s="275"/>
      <c r="J24" s="275"/>
      <c r="K24" s="275"/>
      <c r="L24" s="275"/>
      <c r="M24" s="275"/>
      <c r="N24" s="275"/>
      <c r="O24" s="275"/>
      <c r="P24" s="275"/>
      <c r="Q24" s="275"/>
      <c r="R24" s="275"/>
      <c r="S24" s="275"/>
      <c r="T24" s="275"/>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B1:E6"/>
  <sheetViews>
    <sheetView workbookViewId="0">
      <selection activeCell="B43" sqref="B43"/>
    </sheetView>
  </sheetViews>
  <sheetFormatPr defaultColWidth="9.109375" defaultRowHeight="14.4"/>
  <cols>
    <col min="1" max="1" width="5.6640625" style="474" customWidth="1"/>
    <col min="2" max="2" width="40.6640625" style="474" customWidth="1"/>
    <col min="3" max="3" width="9.109375" style="474"/>
    <col min="4" max="5" width="50.6640625" style="474" customWidth="1"/>
    <col min="6" max="16384" width="9.109375" style="474"/>
  </cols>
  <sheetData>
    <row r="1" spans="2:5" ht="15" customHeight="1"/>
    <row r="2" spans="2:5" ht="21">
      <c r="B2" s="198" t="s">
        <v>985</v>
      </c>
    </row>
    <row r="3" spans="2:5" ht="15" customHeight="1" thickBot="1"/>
    <row r="4" spans="2:5" ht="20.100000000000001" customHeight="1">
      <c r="B4" s="177" t="s">
        <v>1271</v>
      </c>
      <c r="C4" s="39" t="s">
        <v>1476</v>
      </c>
      <c r="D4" s="39" t="s">
        <v>870</v>
      </c>
      <c r="E4" s="178" t="s">
        <v>1413</v>
      </c>
    </row>
    <row r="5" spans="2:5" ht="30" customHeight="1">
      <c r="B5" s="864" t="s">
        <v>986</v>
      </c>
      <c r="C5" s="865" t="s">
        <v>863</v>
      </c>
      <c r="D5" s="866" t="s">
        <v>987</v>
      </c>
      <c r="E5" s="1293" t="s">
        <v>2267</v>
      </c>
    </row>
    <row r="6" spans="2:5" ht="45" customHeight="1" thickBot="1">
      <c r="B6" s="867" t="s">
        <v>988</v>
      </c>
      <c r="C6" s="868" t="s">
        <v>864</v>
      </c>
      <c r="D6" s="869" t="s">
        <v>989</v>
      </c>
      <c r="E6" s="1294" t="s">
        <v>1782</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8"/>
  <dimension ref="B1:N9"/>
  <sheetViews>
    <sheetView workbookViewId="0">
      <selection activeCell="B36" sqref="B36"/>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14" ht="15" customHeight="1"/>
    <row r="2" spans="2:14" ht="20.100000000000001" customHeight="1">
      <c r="B2" s="198" t="s">
        <v>1343</v>
      </c>
    </row>
    <row r="3" spans="2:14" ht="15" customHeight="1" thickBot="1"/>
    <row r="4" spans="2:14" ht="20.100000000000001" customHeight="1">
      <c r="B4" s="177" t="s">
        <v>1271</v>
      </c>
      <c r="C4" s="39" t="s">
        <v>1476</v>
      </c>
      <c r="D4" s="39" t="s">
        <v>870</v>
      </c>
      <c r="E4" s="178" t="s">
        <v>1413</v>
      </c>
    </row>
    <row r="5" spans="2:14" ht="15" customHeight="1">
      <c r="B5" s="864" t="s">
        <v>1342</v>
      </c>
      <c r="C5" s="865" t="s">
        <v>863</v>
      </c>
      <c r="D5" s="866" t="s">
        <v>1341</v>
      </c>
      <c r="E5" s="1296" t="s">
        <v>2256</v>
      </c>
    </row>
    <row r="6" spans="2:14" ht="120" customHeight="1">
      <c r="B6" s="870" t="s">
        <v>1340</v>
      </c>
      <c r="C6" s="871" t="s">
        <v>864</v>
      </c>
      <c r="D6" s="872" t="s">
        <v>2241</v>
      </c>
      <c r="E6" s="1297" t="s">
        <v>2257</v>
      </c>
      <c r="G6" s="1494"/>
      <c r="H6" s="1494"/>
      <c r="I6" s="1494"/>
      <c r="J6" s="1494"/>
      <c r="K6" s="1494"/>
      <c r="L6" s="1494"/>
      <c r="M6" s="1494"/>
      <c r="N6" s="1494"/>
    </row>
    <row r="7" spans="2:14" ht="30" customHeight="1">
      <c r="B7" s="864" t="s">
        <v>1339</v>
      </c>
      <c r="C7" s="865" t="s">
        <v>1438</v>
      </c>
      <c r="D7" s="866" t="s">
        <v>1439</v>
      </c>
      <c r="E7" s="1296" t="s">
        <v>2257</v>
      </c>
      <c r="G7" s="606"/>
      <c r="K7" s="606"/>
    </row>
    <row r="8" spans="2:14" ht="15" customHeight="1">
      <c r="B8" s="864" t="s">
        <v>1440</v>
      </c>
      <c r="C8" s="865" t="s">
        <v>866</v>
      </c>
      <c r="D8" s="866" t="s">
        <v>1338</v>
      </c>
      <c r="E8" s="1296" t="s">
        <v>2257</v>
      </c>
      <c r="G8" s="606"/>
      <c r="K8" s="606"/>
    </row>
    <row r="9" spans="2:14" ht="180" customHeight="1" thickBot="1">
      <c r="B9" s="867" t="s">
        <v>1533</v>
      </c>
      <c r="C9" s="868" t="s">
        <v>867</v>
      </c>
      <c r="D9" s="869" t="s">
        <v>2242</v>
      </c>
      <c r="E9" s="1299" t="s">
        <v>2257</v>
      </c>
    </row>
  </sheetData>
  <mergeCells count="1">
    <mergeCell ref="G6:N6"/>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D92" sqref="D92"/>
    </sheetView>
  </sheetViews>
  <sheetFormatPr defaultColWidth="11.5546875" defaultRowHeight="13.8"/>
  <cols>
    <col min="1" max="1" width="5.6640625" style="82" customWidth="1"/>
    <col min="2" max="2" width="15.6640625" style="82" customWidth="1"/>
    <col min="3" max="3" width="20.6640625" style="82" customWidth="1"/>
    <col min="4" max="15" width="18.33203125" style="82" customWidth="1"/>
    <col min="16" max="16" width="11.5546875" style="82"/>
    <col min="17" max="17" width="22.5546875" style="82" customWidth="1"/>
    <col min="18" max="18" width="32.6640625" style="82" customWidth="1"/>
    <col min="19" max="16384" width="11.5546875" style="82"/>
  </cols>
  <sheetData>
    <row r="1" spans="2:15" ht="15" customHeight="1">
      <c r="J1" s="83"/>
    </row>
    <row r="2" spans="2:15" ht="20.100000000000001" customHeight="1">
      <c r="B2" s="30" t="s">
        <v>939</v>
      </c>
      <c r="D2" s="83"/>
      <c r="E2" s="83"/>
      <c r="F2" s="83"/>
      <c r="G2" s="83"/>
      <c r="H2" s="83"/>
      <c r="I2" s="83"/>
      <c r="K2" s="83"/>
      <c r="L2" s="83"/>
      <c r="M2" s="890"/>
      <c r="N2" s="280"/>
      <c r="O2" s="83"/>
    </row>
    <row r="3" spans="2:15" ht="15" customHeight="1" thickBot="1">
      <c r="B3" s="279"/>
      <c r="D3" s="83"/>
      <c r="E3" s="83"/>
      <c r="F3" s="83"/>
      <c r="G3" s="83"/>
      <c r="H3" s="83"/>
      <c r="I3" s="83"/>
      <c r="J3" s="83"/>
      <c r="K3" s="83"/>
      <c r="L3" s="83"/>
      <c r="M3" s="891"/>
      <c r="N3" s="83"/>
      <c r="O3" s="83"/>
    </row>
    <row r="4" spans="2:15" s="3" customFormat="1" ht="80.099999999999994" customHeight="1">
      <c r="B4" s="272" t="s">
        <v>211</v>
      </c>
      <c r="C4" s="485" t="s">
        <v>44</v>
      </c>
      <c r="D4" s="485" t="s">
        <v>212</v>
      </c>
      <c r="E4" s="485" t="s">
        <v>213</v>
      </c>
      <c r="F4" s="485" t="s">
        <v>214</v>
      </c>
      <c r="G4" s="485" t="s">
        <v>215</v>
      </c>
      <c r="H4" s="485" t="s">
        <v>45</v>
      </c>
      <c r="I4" s="485" t="s">
        <v>46</v>
      </c>
      <c r="J4" s="485" t="s">
        <v>47</v>
      </c>
      <c r="K4" s="485" t="s">
        <v>48</v>
      </c>
      <c r="L4" s="485" t="s">
        <v>216</v>
      </c>
      <c r="M4" s="485" t="s">
        <v>49</v>
      </c>
      <c r="N4" s="485" t="s">
        <v>217</v>
      </c>
      <c r="O4" s="486" t="s">
        <v>824</v>
      </c>
    </row>
    <row r="5" spans="2:15" s="3" customFormat="1" ht="15" customHeight="1">
      <c r="B5" s="531"/>
      <c r="C5" s="270" t="s">
        <v>1500</v>
      </c>
      <c r="D5" s="270" t="s">
        <v>1501</v>
      </c>
      <c r="E5" s="270" t="s">
        <v>1502</v>
      </c>
      <c r="F5" s="270" t="s">
        <v>1503</v>
      </c>
      <c r="G5" s="270" t="s">
        <v>1504</v>
      </c>
      <c r="H5" s="270" t="s">
        <v>1517</v>
      </c>
      <c r="I5" s="270" t="s">
        <v>1518</v>
      </c>
      <c r="J5" s="270" t="s">
        <v>1520</v>
      </c>
      <c r="K5" s="270" t="s">
        <v>1521</v>
      </c>
      <c r="L5" s="270" t="s">
        <v>1522</v>
      </c>
      <c r="M5" s="270" t="s">
        <v>1523</v>
      </c>
      <c r="N5" s="270" t="s">
        <v>1524</v>
      </c>
      <c r="O5" s="254" t="s">
        <v>1525</v>
      </c>
    </row>
    <row r="6" spans="2:15" s="280" customFormat="1" ht="15" customHeight="1">
      <c r="B6" s="1495" t="s">
        <v>818</v>
      </c>
      <c r="C6" s="283" t="s">
        <v>50</v>
      </c>
      <c r="D6" s="384">
        <v>22429541264.989899</v>
      </c>
      <c r="E6" s="384">
        <v>810976781.96000004</v>
      </c>
      <c r="F6" s="413">
        <v>1</v>
      </c>
      <c r="G6" s="384">
        <v>23240518046.949902</v>
      </c>
      <c r="H6" s="413">
        <v>1E-3</v>
      </c>
      <c r="I6" s="384">
        <v>150866</v>
      </c>
      <c r="J6" s="413">
        <v>0.20610000000000001</v>
      </c>
      <c r="K6" s="419"/>
      <c r="L6" s="384">
        <v>1142299981.8831999</v>
      </c>
      <c r="M6" s="413">
        <v>4.9200000000000001E-2</v>
      </c>
      <c r="N6" s="384">
        <v>4503373.2604999999</v>
      </c>
      <c r="O6" s="435">
        <v>-1167744.3700000001</v>
      </c>
    </row>
    <row r="7" spans="2:15" s="280" customFormat="1" ht="15" customHeight="1">
      <c r="B7" s="1495"/>
      <c r="C7" s="1045" t="s">
        <v>218</v>
      </c>
      <c r="D7" s="637">
        <v>16857982915.4599</v>
      </c>
      <c r="E7" s="637">
        <v>355113400.16000003</v>
      </c>
      <c r="F7" s="744">
        <v>1</v>
      </c>
      <c r="G7" s="637">
        <v>17213096315.6199</v>
      </c>
      <c r="H7" s="744">
        <v>8.0000000000000004E-4</v>
      </c>
      <c r="I7" s="637">
        <v>112353</v>
      </c>
      <c r="J7" s="744">
        <v>0.22220000000000001</v>
      </c>
      <c r="K7" s="638"/>
      <c r="L7" s="637">
        <v>830882457.79209995</v>
      </c>
      <c r="M7" s="1046">
        <v>4.8300000000000003E-2</v>
      </c>
      <c r="N7" s="637">
        <v>3167398.7538999999</v>
      </c>
      <c r="O7" s="1028">
        <v>-907384.69</v>
      </c>
    </row>
    <row r="8" spans="2:15" s="280" customFormat="1" ht="15" customHeight="1">
      <c r="B8" s="1495"/>
      <c r="C8" s="1045" t="s">
        <v>219</v>
      </c>
      <c r="D8" s="637">
        <v>5571558349.5299997</v>
      </c>
      <c r="E8" s="637">
        <v>455863381.80000001</v>
      </c>
      <c r="F8" s="744">
        <v>1</v>
      </c>
      <c r="G8" s="637">
        <v>6027421731.3299999</v>
      </c>
      <c r="H8" s="744">
        <v>1.4E-3</v>
      </c>
      <c r="I8" s="637">
        <v>38513</v>
      </c>
      <c r="J8" s="744">
        <v>0.1603</v>
      </c>
      <c r="K8" s="638"/>
      <c r="L8" s="637">
        <v>311417524.09100002</v>
      </c>
      <c r="M8" s="1046">
        <v>5.1700000000000003E-2</v>
      </c>
      <c r="N8" s="637">
        <v>1335974.5066</v>
      </c>
      <c r="O8" s="1028">
        <v>-260359.67999999999</v>
      </c>
    </row>
    <row r="9" spans="2:15" s="280" customFormat="1" ht="15" customHeight="1">
      <c r="B9" s="1495"/>
      <c r="C9" s="238" t="s">
        <v>51</v>
      </c>
      <c r="D9" s="385">
        <v>9400344909.0900993</v>
      </c>
      <c r="E9" s="385">
        <v>383557210.77999997</v>
      </c>
      <c r="F9" s="436">
        <v>1</v>
      </c>
      <c r="G9" s="385">
        <v>9783902119.8701</v>
      </c>
      <c r="H9" s="436">
        <v>2.2000000000000001E-3</v>
      </c>
      <c r="I9" s="385">
        <v>38268</v>
      </c>
      <c r="J9" s="436">
        <v>0.2742</v>
      </c>
      <c r="K9" s="393"/>
      <c r="L9" s="385">
        <v>1222909071.0381</v>
      </c>
      <c r="M9" s="413">
        <v>0.125</v>
      </c>
      <c r="N9" s="385">
        <v>5890508.9753999999</v>
      </c>
      <c r="O9" s="402">
        <v>-1694807.94</v>
      </c>
    </row>
    <row r="10" spans="2:15" s="280" customFormat="1" ht="15" customHeight="1">
      <c r="B10" s="1495"/>
      <c r="C10" s="238" t="s">
        <v>52</v>
      </c>
      <c r="D10" s="385">
        <v>3184361215.7600002</v>
      </c>
      <c r="E10" s="385">
        <v>204695906.75</v>
      </c>
      <c r="F10" s="436">
        <v>1</v>
      </c>
      <c r="G10" s="385">
        <v>3389057122.5100002</v>
      </c>
      <c r="H10" s="436">
        <v>2.8E-3</v>
      </c>
      <c r="I10" s="385">
        <v>21568</v>
      </c>
      <c r="J10" s="436">
        <v>0.18909999999999999</v>
      </c>
      <c r="K10" s="393"/>
      <c r="L10" s="385">
        <v>358398490.37690002</v>
      </c>
      <c r="M10" s="413">
        <v>0.10580000000000001</v>
      </c>
      <c r="N10" s="385">
        <v>1864200.5484</v>
      </c>
      <c r="O10" s="402">
        <v>-949587.99</v>
      </c>
    </row>
    <row r="11" spans="2:15" s="280" customFormat="1" ht="15" customHeight="1">
      <c r="B11" s="1495"/>
      <c r="C11" s="238" t="s">
        <v>53</v>
      </c>
      <c r="D11" s="385">
        <v>3614088734.1799998</v>
      </c>
      <c r="E11" s="385">
        <v>207254743.74000001</v>
      </c>
      <c r="F11" s="436">
        <v>1</v>
      </c>
      <c r="G11" s="385">
        <v>3821343477.9200001</v>
      </c>
      <c r="H11" s="436">
        <v>5.3E-3</v>
      </c>
      <c r="I11" s="385">
        <v>18012</v>
      </c>
      <c r="J11" s="436">
        <v>0.23760000000000001</v>
      </c>
      <c r="K11" s="393"/>
      <c r="L11" s="385">
        <v>785685356.3362</v>
      </c>
      <c r="M11" s="413">
        <v>0.2056</v>
      </c>
      <c r="N11" s="385">
        <v>4849066.7797999997</v>
      </c>
      <c r="O11" s="402">
        <v>-1138876.8899999999</v>
      </c>
    </row>
    <row r="12" spans="2:15" s="280" customFormat="1" ht="15" customHeight="1">
      <c r="B12" s="1495"/>
      <c r="C12" s="238" t="s">
        <v>54</v>
      </c>
      <c r="D12" s="385">
        <v>1465684857.8800001</v>
      </c>
      <c r="E12" s="385">
        <v>29957369.789999999</v>
      </c>
      <c r="F12" s="436">
        <v>1</v>
      </c>
      <c r="G12" s="385">
        <v>1495642227.6700001</v>
      </c>
      <c r="H12" s="436">
        <v>1.4800000000000001E-2</v>
      </c>
      <c r="I12" s="385">
        <v>8519</v>
      </c>
      <c r="J12" s="436">
        <v>0.21249999999999999</v>
      </c>
      <c r="K12" s="393"/>
      <c r="L12" s="385">
        <v>536328635.69209999</v>
      </c>
      <c r="M12" s="413">
        <v>0.35859999999999997</v>
      </c>
      <c r="N12" s="385">
        <v>4646704.1750999996</v>
      </c>
      <c r="O12" s="402">
        <v>-2820790.19</v>
      </c>
    </row>
    <row r="13" spans="2:15" s="280" customFormat="1" ht="15" customHeight="1">
      <c r="B13" s="1495"/>
      <c r="C13" s="1045" t="s">
        <v>220</v>
      </c>
      <c r="D13" s="637">
        <v>1081147892.01</v>
      </c>
      <c r="E13" s="637">
        <v>26998018.039999999</v>
      </c>
      <c r="F13" s="744">
        <v>1</v>
      </c>
      <c r="G13" s="637">
        <v>1108145910.05</v>
      </c>
      <c r="H13" s="744">
        <v>1.2800000000000001E-2</v>
      </c>
      <c r="I13" s="637">
        <v>5947</v>
      </c>
      <c r="J13" s="744">
        <v>0.22919999999999999</v>
      </c>
      <c r="K13" s="638"/>
      <c r="L13" s="637">
        <v>402541668.09439999</v>
      </c>
      <c r="M13" s="1046">
        <v>0.36330000000000001</v>
      </c>
      <c r="N13" s="637">
        <v>3345000.9484000001</v>
      </c>
      <c r="O13" s="1028">
        <v>-1318022.82</v>
      </c>
    </row>
    <row r="14" spans="2:15" s="280" customFormat="1" ht="15" customHeight="1">
      <c r="B14" s="1495"/>
      <c r="C14" s="1045" t="s">
        <v>221</v>
      </c>
      <c r="D14" s="637">
        <v>384536965.87</v>
      </c>
      <c r="E14" s="637">
        <v>2959351.75</v>
      </c>
      <c r="F14" s="744">
        <v>1</v>
      </c>
      <c r="G14" s="637">
        <v>387496317.62</v>
      </c>
      <c r="H14" s="744">
        <v>2.0400000000000001E-2</v>
      </c>
      <c r="I14" s="637">
        <v>2572</v>
      </c>
      <c r="J14" s="744">
        <v>0.16470000000000001</v>
      </c>
      <c r="K14" s="638"/>
      <c r="L14" s="637">
        <v>133786967.5977</v>
      </c>
      <c r="M14" s="1046">
        <v>0.3453</v>
      </c>
      <c r="N14" s="637">
        <v>1301703.2267</v>
      </c>
      <c r="O14" s="1028">
        <v>-1502767.37</v>
      </c>
    </row>
    <row r="15" spans="2:15" s="280" customFormat="1" ht="15" customHeight="1">
      <c r="B15" s="1495"/>
      <c r="C15" s="238" t="s">
        <v>55</v>
      </c>
      <c r="D15" s="421">
        <v>427376127.86000001</v>
      </c>
      <c r="E15" s="421">
        <v>4005763.6</v>
      </c>
      <c r="F15" s="757">
        <v>1</v>
      </c>
      <c r="G15" s="421">
        <v>431381891.45999998</v>
      </c>
      <c r="H15" s="757">
        <v>5.6899999999999999E-2</v>
      </c>
      <c r="I15" s="421">
        <v>2649</v>
      </c>
      <c r="J15" s="757">
        <v>0.20030000000000001</v>
      </c>
      <c r="K15" s="393"/>
      <c r="L15" s="421">
        <v>315961430.01660001</v>
      </c>
      <c r="M15" s="756">
        <v>0.73240000000000005</v>
      </c>
      <c r="N15" s="385">
        <v>4820427.2001999998</v>
      </c>
      <c r="O15" s="696">
        <v>-3848476.32</v>
      </c>
    </row>
    <row r="16" spans="2:15" s="280" customFormat="1" ht="15" customHeight="1">
      <c r="B16" s="1495"/>
      <c r="C16" s="1045" t="s">
        <v>222</v>
      </c>
      <c r="D16" s="1029">
        <v>35652915.229999997</v>
      </c>
      <c r="E16" s="1029">
        <v>0</v>
      </c>
      <c r="F16" s="1048"/>
      <c r="G16" s="1029">
        <v>35652915.229999997</v>
      </c>
      <c r="H16" s="1048">
        <v>4.2000000000000003E-2</v>
      </c>
      <c r="I16" s="1029">
        <v>233</v>
      </c>
      <c r="J16" s="1048">
        <v>0.24829999999999999</v>
      </c>
      <c r="K16" s="638"/>
      <c r="L16" s="1029">
        <v>28190681.152399998</v>
      </c>
      <c r="M16" s="1049">
        <v>0.79069999999999996</v>
      </c>
      <c r="N16" s="637">
        <v>371879.6851</v>
      </c>
      <c r="O16" s="1050">
        <v>-181869.01</v>
      </c>
    </row>
    <row r="17" spans="2:18" s="280" customFormat="1" ht="15" customHeight="1">
      <c r="B17" s="1495"/>
      <c r="C17" s="1045" t="s">
        <v>223</v>
      </c>
      <c r="D17" s="1029">
        <v>391723212.63</v>
      </c>
      <c r="E17" s="1029">
        <v>4005763.6</v>
      </c>
      <c r="F17" s="1048">
        <v>1</v>
      </c>
      <c r="G17" s="1029">
        <v>395728976.23000002</v>
      </c>
      <c r="H17" s="1048">
        <v>5.8200000000000002E-2</v>
      </c>
      <c r="I17" s="1029">
        <v>2416</v>
      </c>
      <c r="J17" s="1048">
        <v>0.19600000000000001</v>
      </c>
      <c r="K17" s="638"/>
      <c r="L17" s="1029">
        <v>287770748.86430001</v>
      </c>
      <c r="M17" s="1049">
        <v>0.72719999999999996</v>
      </c>
      <c r="N17" s="637">
        <v>4448547.5152000003</v>
      </c>
      <c r="O17" s="1050">
        <v>-3666607.31</v>
      </c>
    </row>
    <row r="18" spans="2:18" s="280" customFormat="1" ht="15" customHeight="1">
      <c r="B18" s="1495"/>
      <c r="C18" s="238" t="s">
        <v>56</v>
      </c>
      <c r="D18" s="421">
        <v>127709548.54000001</v>
      </c>
      <c r="E18" s="421">
        <v>94989.67</v>
      </c>
      <c r="F18" s="757">
        <v>1</v>
      </c>
      <c r="G18" s="421">
        <v>127804538.20999999</v>
      </c>
      <c r="H18" s="757">
        <v>0.30649999999999999</v>
      </c>
      <c r="I18" s="421">
        <v>814</v>
      </c>
      <c r="J18" s="757">
        <v>0.1988</v>
      </c>
      <c r="K18" s="393"/>
      <c r="L18" s="421">
        <v>142591007.56779999</v>
      </c>
      <c r="M18" s="756">
        <v>1.1156999999999999</v>
      </c>
      <c r="N18" s="385">
        <v>8325632.2357999999</v>
      </c>
      <c r="O18" s="696">
        <v>-2748875.37</v>
      </c>
    </row>
    <row r="19" spans="2:18" s="280" customFormat="1" ht="15" customHeight="1">
      <c r="B19" s="1495"/>
      <c r="C19" s="1045" t="s">
        <v>224</v>
      </c>
      <c r="D19" s="1029">
        <v>61595038.710000001</v>
      </c>
      <c r="E19" s="1029">
        <v>83520</v>
      </c>
      <c r="F19" s="1048">
        <v>1</v>
      </c>
      <c r="G19" s="1029">
        <v>61678558.710000001</v>
      </c>
      <c r="H19" s="1048">
        <v>0.16009999999999999</v>
      </c>
      <c r="I19" s="1029">
        <v>433</v>
      </c>
      <c r="J19" s="1048">
        <v>0.1719</v>
      </c>
      <c r="K19" s="638"/>
      <c r="L19" s="1029">
        <v>59967137.733999997</v>
      </c>
      <c r="M19" s="1049">
        <v>0.97230000000000005</v>
      </c>
      <c r="N19" s="637">
        <v>1697118.5316000001</v>
      </c>
      <c r="O19" s="1050">
        <v>-1045206.46</v>
      </c>
    </row>
    <row r="20" spans="2:18" s="280" customFormat="1" ht="15" customHeight="1">
      <c r="B20" s="1495"/>
      <c r="C20" s="1045" t="s">
        <v>225</v>
      </c>
      <c r="D20" s="638"/>
      <c r="E20" s="638"/>
      <c r="F20" s="1047"/>
      <c r="G20" s="638"/>
      <c r="H20" s="1047"/>
      <c r="I20" s="638"/>
      <c r="J20" s="1047"/>
      <c r="K20" s="638"/>
      <c r="L20" s="638"/>
      <c r="M20" s="1311"/>
      <c r="N20" s="638"/>
      <c r="O20" s="1312"/>
      <c r="Q20" s="3"/>
      <c r="R20" s="3"/>
    </row>
    <row r="21" spans="2:18" s="280" customFormat="1" ht="15" customHeight="1">
      <c r="B21" s="1495"/>
      <c r="C21" s="1045" t="s">
        <v>819</v>
      </c>
      <c r="D21" s="1029">
        <v>66114509.829999998</v>
      </c>
      <c r="E21" s="1029">
        <v>11469.67</v>
      </c>
      <c r="F21" s="1048">
        <v>1</v>
      </c>
      <c r="G21" s="1029">
        <v>66125979.5</v>
      </c>
      <c r="H21" s="1048">
        <v>0.44309999999999999</v>
      </c>
      <c r="I21" s="1029">
        <v>381</v>
      </c>
      <c r="J21" s="1048">
        <v>0.22389999999999999</v>
      </c>
      <c r="K21" s="638"/>
      <c r="L21" s="1029">
        <v>82623869.833800003</v>
      </c>
      <c r="M21" s="1049">
        <v>1.2495000000000001</v>
      </c>
      <c r="N21" s="637">
        <v>6628513.7041999996</v>
      </c>
      <c r="O21" s="1050">
        <v>-1703668.91</v>
      </c>
    </row>
    <row r="22" spans="2:18" s="280" customFormat="1" ht="15" customHeight="1">
      <c r="B22" s="1495"/>
      <c r="C22" s="238" t="s">
        <v>57</v>
      </c>
      <c r="D22" s="421">
        <v>167003421.91</v>
      </c>
      <c r="E22" s="421">
        <v>213389.42</v>
      </c>
      <c r="F22" s="757">
        <v>1</v>
      </c>
      <c r="G22" s="421">
        <v>167216811.33000001</v>
      </c>
      <c r="H22" s="757">
        <v>1</v>
      </c>
      <c r="I22" s="421">
        <v>1167</v>
      </c>
      <c r="J22" s="757">
        <v>0.29759999999999998</v>
      </c>
      <c r="K22" s="393"/>
      <c r="L22" s="421">
        <v>208466794.76370001</v>
      </c>
      <c r="M22" s="756">
        <v>1.2466999999999999</v>
      </c>
      <c r="N22" s="385">
        <v>33079825.480700001</v>
      </c>
      <c r="O22" s="696">
        <v>-16457023.199999999</v>
      </c>
      <c r="Q22" s="3"/>
      <c r="R22" s="3"/>
    </row>
    <row r="23" spans="2:18" s="280" customFormat="1" ht="15" customHeight="1">
      <c r="B23" s="1497" t="s">
        <v>822</v>
      </c>
      <c r="C23" s="1498"/>
      <c r="D23" s="894">
        <v>40816110080.209999</v>
      </c>
      <c r="E23" s="894">
        <v>1640756155.71</v>
      </c>
      <c r="F23" s="895">
        <v>1</v>
      </c>
      <c r="G23" s="894">
        <v>42456866235.919998</v>
      </c>
      <c r="H23" s="895">
        <v>7.7000000000000002E-3</v>
      </c>
      <c r="I23" s="894">
        <v>241863</v>
      </c>
      <c r="J23" s="895">
        <v>0.2238</v>
      </c>
      <c r="K23" s="896"/>
      <c r="L23" s="894">
        <v>4712640767.6745996</v>
      </c>
      <c r="M23" s="895">
        <v>0.111</v>
      </c>
      <c r="N23" s="897">
        <v>67979738.655900002</v>
      </c>
      <c r="O23" s="898">
        <v>-30826182.27</v>
      </c>
    </row>
    <row r="24" spans="2:18" s="280" customFormat="1" ht="15" customHeight="1" thickBot="1">
      <c r="B24" s="65" t="s">
        <v>1455</v>
      </c>
      <c r="C24" s="282"/>
      <c r="D24" s="388">
        <v>40816110080.209999</v>
      </c>
      <c r="E24" s="388">
        <v>1640756155.71</v>
      </c>
      <c r="F24" s="411">
        <v>1</v>
      </c>
      <c r="G24" s="388">
        <v>42456866235.919998</v>
      </c>
      <c r="H24" s="753"/>
      <c r="I24" s="388">
        <v>241863</v>
      </c>
      <c r="J24" s="753"/>
      <c r="K24" s="755"/>
      <c r="L24" s="388">
        <v>4712640767.6745996</v>
      </c>
      <c r="M24" s="411">
        <v>0.111</v>
      </c>
      <c r="N24" s="388">
        <v>67979738.655900002</v>
      </c>
      <c r="O24" s="482">
        <v>-30826182.27</v>
      </c>
      <c r="Q24" s="3"/>
      <c r="R24" s="3"/>
    </row>
    <row r="25" spans="2:18" s="280" customFormat="1" ht="15" customHeight="1" thickBot="1"/>
    <row r="26" spans="2:18" s="3" customFormat="1" ht="80.099999999999994" customHeight="1">
      <c r="B26" s="272" t="s">
        <v>227</v>
      </c>
      <c r="C26" s="485" t="s">
        <v>44</v>
      </c>
      <c r="D26" s="485" t="s">
        <v>212</v>
      </c>
      <c r="E26" s="485" t="s">
        <v>228</v>
      </c>
      <c r="F26" s="485" t="s">
        <v>214</v>
      </c>
      <c r="G26" s="485" t="s">
        <v>215</v>
      </c>
      <c r="H26" s="485" t="s">
        <v>229</v>
      </c>
      <c r="I26" s="485" t="s">
        <v>46</v>
      </c>
      <c r="J26" s="485" t="s">
        <v>47</v>
      </c>
      <c r="K26" s="485" t="s">
        <v>48</v>
      </c>
      <c r="L26" s="485" t="s">
        <v>216</v>
      </c>
      <c r="M26" s="485" t="s">
        <v>49</v>
      </c>
      <c r="N26" s="485" t="s">
        <v>217</v>
      </c>
      <c r="O26" s="486" t="s">
        <v>824</v>
      </c>
    </row>
    <row r="27" spans="2:18" s="3" customFormat="1" ht="15" customHeight="1">
      <c r="B27" s="531"/>
      <c r="C27" s="270" t="s">
        <v>1500</v>
      </c>
      <c r="D27" s="270" t="s">
        <v>1501</v>
      </c>
      <c r="E27" s="270" t="s">
        <v>1502</v>
      </c>
      <c r="F27" s="270" t="s">
        <v>1503</v>
      </c>
      <c r="G27" s="270" t="s">
        <v>1504</v>
      </c>
      <c r="H27" s="270" t="s">
        <v>1517</v>
      </c>
      <c r="I27" s="270" t="s">
        <v>1518</v>
      </c>
      <c r="J27" s="270" t="s">
        <v>1520</v>
      </c>
      <c r="K27" s="270" t="s">
        <v>1521</v>
      </c>
      <c r="L27" s="270" t="s">
        <v>1522</v>
      </c>
      <c r="M27" s="270" t="s">
        <v>1523</v>
      </c>
      <c r="N27" s="270" t="s">
        <v>1524</v>
      </c>
      <c r="O27" s="254" t="s">
        <v>1525</v>
      </c>
    </row>
    <row r="28" spans="2:18" s="280" customFormat="1" ht="15" customHeight="1">
      <c r="B28" s="1495" t="s">
        <v>38</v>
      </c>
      <c r="C28" s="283" t="s">
        <v>50</v>
      </c>
      <c r="D28" s="384">
        <v>1957046204.1900001</v>
      </c>
      <c r="E28" s="384">
        <v>535000000</v>
      </c>
      <c r="F28" s="413">
        <v>1</v>
      </c>
      <c r="G28" s="384">
        <v>2492046204.1900001</v>
      </c>
      <c r="H28" s="413">
        <v>1E-3</v>
      </c>
      <c r="I28" s="384">
        <v>48</v>
      </c>
      <c r="J28" s="413">
        <v>0.45</v>
      </c>
      <c r="K28" s="384">
        <v>3</v>
      </c>
      <c r="L28" s="384">
        <v>771514223.46739995</v>
      </c>
      <c r="M28" s="413">
        <v>0.30959999999999999</v>
      </c>
      <c r="N28" s="384">
        <v>1069975.6843000001</v>
      </c>
      <c r="O28" s="435">
        <v>-654850.88</v>
      </c>
    </row>
    <row r="29" spans="2:18" s="280" customFormat="1" ht="15" customHeight="1">
      <c r="B29" s="1495"/>
      <c r="C29" s="1045" t="s">
        <v>218</v>
      </c>
      <c r="D29" s="637">
        <v>1193263352.8699999</v>
      </c>
      <c r="E29" s="637">
        <v>535000000</v>
      </c>
      <c r="F29" s="744">
        <v>1</v>
      </c>
      <c r="G29" s="637">
        <v>1728263352.8699999</v>
      </c>
      <c r="H29" s="744">
        <v>8.0000000000000004E-4</v>
      </c>
      <c r="I29" s="637">
        <v>26</v>
      </c>
      <c r="J29" s="744">
        <v>0.45</v>
      </c>
      <c r="K29" s="637">
        <v>3</v>
      </c>
      <c r="L29" s="637">
        <v>493389169.8818</v>
      </c>
      <c r="M29" s="1046">
        <v>0.28549999999999998</v>
      </c>
      <c r="N29" s="637">
        <v>626599.73910000001</v>
      </c>
      <c r="O29" s="1028">
        <v>-279933.21000000002</v>
      </c>
    </row>
    <row r="30" spans="2:18" s="280" customFormat="1" ht="15" customHeight="1">
      <c r="B30" s="1495"/>
      <c r="C30" s="1045" t="s">
        <v>219</v>
      </c>
      <c r="D30" s="637">
        <v>763782851.32000005</v>
      </c>
      <c r="E30" s="637">
        <v>0</v>
      </c>
      <c r="F30" s="1047"/>
      <c r="G30" s="637">
        <v>763782851.32000005</v>
      </c>
      <c r="H30" s="744">
        <v>1.2999999999999999E-3</v>
      </c>
      <c r="I30" s="637">
        <v>22</v>
      </c>
      <c r="J30" s="744">
        <v>0.45</v>
      </c>
      <c r="K30" s="637">
        <v>3</v>
      </c>
      <c r="L30" s="637">
        <v>278125053.58560002</v>
      </c>
      <c r="M30" s="1046">
        <v>0.36409999999999998</v>
      </c>
      <c r="N30" s="637">
        <v>443375.94520000002</v>
      </c>
      <c r="O30" s="1028">
        <v>-374917.67</v>
      </c>
    </row>
    <row r="31" spans="2:18" s="280" customFormat="1" ht="15" customHeight="1">
      <c r="B31" s="1495"/>
      <c r="C31" s="238" t="s">
        <v>51</v>
      </c>
      <c r="D31" s="385">
        <v>2132715382.6600001</v>
      </c>
      <c r="E31" s="385">
        <v>125000000</v>
      </c>
      <c r="F31" s="436">
        <v>0.75</v>
      </c>
      <c r="G31" s="385">
        <v>2226465382.6599998</v>
      </c>
      <c r="H31" s="436">
        <v>2.0999999999999999E-3</v>
      </c>
      <c r="I31" s="385">
        <v>66</v>
      </c>
      <c r="J31" s="436">
        <v>0.45329999999999998</v>
      </c>
      <c r="K31" s="385">
        <v>3</v>
      </c>
      <c r="L31" s="385">
        <v>1060747627.9349</v>
      </c>
      <c r="M31" s="413">
        <v>0.47639999999999999</v>
      </c>
      <c r="N31" s="385">
        <v>2092035.1634</v>
      </c>
      <c r="O31" s="402">
        <v>-1717559.84</v>
      </c>
    </row>
    <row r="32" spans="2:18" s="280" customFormat="1" ht="15" customHeight="1">
      <c r="B32" s="1495"/>
      <c r="C32" s="238" t="s">
        <v>52</v>
      </c>
      <c r="D32" s="385">
        <v>332768609.88999999</v>
      </c>
      <c r="E32" s="385">
        <v>0</v>
      </c>
      <c r="F32" s="1047"/>
      <c r="G32" s="385">
        <v>332768609.88999999</v>
      </c>
      <c r="H32" s="436">
        <v>3.0999999999999999E-3</v>
      </c>
      <c r="I32" s="385">
        <v>13</v>
      </c>
      <c r="J32" s="436">
        <v>0.45</v>
      </c>
      <c r="K32" s="385">
        <v>3</v>
      </c>
      <c r="L32" s="385">
        <v>195999722.3308</v>
      </c>
      <c r="M32" s="413">
        <v>0.58899999999999997</v>
      </c>
      <c r="N32" s="385">
        <v>468704.587</v>
      </c>
      <c r="O32" s="402">
        <v>-497605.13</v>
      </c>
    </row>
    <row r="33" spans="2:15" s="280" customFormat="1" ht="15" customHeight="1">
      <c r="B33" s="1495"/>
      <c r="C33" s="238" t="s">
        <v>53</v>
      </c>
      <c r="D33" s="385">
        <v>17785105.02</v>
      </c>
      <c r="E33" s="385">
        <v>0</v>
      </c>
      <c r="F33" s="1047"/>
      <c r="G33" s="385">
        <v>17785105.02</v>
      </c>
      <c r="H33" s="436">
        <v>6.0000000000000001E-3</v>
      </c>
      <c r="I33" s="385">
        <v>2</v>
      </c>
      <c r="J33" s="436">
        <v>0.45</v>
      </c>
      <c r="K33" s="385">
        <v>3</v>
      </c>
      <c r="L33" s="385">
        <v>14255696.6774</v>
      </c>
      <c r="M33" s="413">
        <v>0.80159999999999998</v>
      </c>
      <c r="N33" s="385">
        <v>48259.8825</v>
      </c>
      <c r="O33" s="402">
        <v>-106680.52</v>
      </c>
    </row>
    <row r="34" spans="2:15" s="280" customFormat="1" ht="15" customHeight="1">
      <c r="B34" s="1495"/>
      <c r="C34" s="238" t="s">
        <v>54</v>
      </c>
      <c r="D34" s="393"/>
      <c r="E34" s="393"/>
      <c r="F34" s="437"/>
      <c r="G34" s="393"/>
      <c r="H34" s="437"/>
      <c r="I34" s="393"/>
      <c r="J34" s="437"/>
      <c r="K34" s="393"/>
      <c r="L34" s="393"/>
      <c r="M34" s="1313"/>
      <c r="N34" s="393"/>
      <c r="O34" s="1310"/>
    </row>
    <row r="35" spans="2:15" s="280" customFormat="1" ht="15" customHeight="1">
      <c r="B35" s="1495"/>
      <c r="C35" s="1045" t="s">
        <v>220</v>
      </c>
      <c r="D35" s="638"/>
      <c r="E35" s="638"/>
      <c r="F35" s="1047"/>
      <c r="G35" s="638"/>
      <c r="H35" s="1047"/>
      <c r="I35" s="638"/>
      <c r="J35" s="1047"/>
      <c r="K35" s="638"/>
      <c r="L35" s="638"/>
      <c r="M35" s="1311"/>
      <c r="N35" s="638"/>
      <c r="O35" s="1312"/>
    </row>
    <row r="36" spans="2:15" s="280" customFormat="1" ht="15" customHeight="1">
      <c r="B36" s="1495"/>
      <c r="C36" s="1045" t="s">
        <v>221</v>
      </c>
      <c r="D36" s="491"/>
      <c r="E36" s="491"/>
      <c r="F36" s="491"/>
      <c r="G36" s="491"/>
      <c r="H36" s="491"/>
      <c r="I36" s="491"/>
      <c r="J36" s="491"/>
      <c r="K36" s="491"/>
      <c r="L36" s="491"/>
      <c r="M36" s="491"/>
      <c r="N36" s="491"/>
      <c r="O36" s="492"/>
    </row>
    <row r="37" spans="2:15" s="280" customFormat="1" ht="15" customHeight="1">
      <c r="B37" s="1495"/>
      <c r="C37" s="238" t="s">
        <v>55</v>
      </c>
      <c r="D37" s="385">
        <v>32514758.129999999</v>
      </c>
      <c r="E37" s="385">
        <v>0</v>
      </c>
      <c r="F37" s="437"/>
      <c r="G37" s="385">
        <v>32514758.129999999</v>
      </c>
      <c r="H37" s="436">
        <v>6.13E-2</v>
      </c>
      <c r="I37" s="385">
        <v>2</v>
      </c>
      <c r="J37" s="436">
        <v>0.45</v>
      </c>
      <c r="K37" s="385">
        <v>3</v>
      </c>
      <c r="L37" s="385">
        <v>54988647.712300003</v>
      </c>
      <c r="M37" s="413">
        <v>1.6912</v>
      </c>
      <c r="N37" s="385">
        <v>896480.45940000005</v>
      </c>
      <c r="O37" s="402">
        <v>-1329871.94</v>
      </c>
    </row>
    <row r="38" spans="2:15" s="280" customFormat="1" ht="15" customHeight="1">
      <c r="B38" s="1495"/>
      <c r="C38" s="1045" t="s">
        <v>222</v>
      </c>
      <c r="D38" s="637">
        <v>20174829.440000001</v>
      </c>
      <c r="E38" s="637">
        <v>0</v>
      </c>
      <c r="F38" s="1047"/>
      <c r="G38" s="637">
        <v>20174829.440000001</v>
      </c>
      <c r="H38" s="744">
        <v>4.4299999999999999E-2</v>
      </c>
      <c r="I38" s="637">
        <v>1</v>
      </c>
      <c r="J38" s="744">
        <v>0.45</v>
      </c>
      <c r="K38" s="637">
        <v>3</v>
      </c>
      <c r="L38" s="637">
        <v>30800838.543499999</v>
      </c>
      <c r="M38" s="1046">
        <v>1.5266999999999999</v>
      </c>
      <c r="N38" s="637">
        <v>401822.07799999998</v>
      </c>
      <c r="O38" s="1028">
        <v>-798220.98</v>
      </c>
    </row>
    <row r="39" spans="2:15" s="280" customFormat="1" ht="15" customHeight="1">
      <c r="B39" s="1495"/>
      <c r="C39" s="1045" t="s">
        <v>223</v>
      </c>
      <c r="D39" s="637">
        <v>12339928.689999999</v>
      </c>
      <c r="E39" s="637">
        <v>0</v>
      </c>
      <c r="F39" s="1047"/>
      <c r="G39" s="637">
        <v>12339928.689999999</v>
      </c>
      <c r="H39" s="744">
        <v>8.9099999999999999E-2</v>
      </c>
      <c r="I39" s="637">
        <v>1</v>
      </c>
      <c r="J39" s="744">
        <v>0.45</v>
      </c>
      <c r="K39" s="637">
        <v>3</v>
      </c>
      <c r="L39" s="637">
        <v>24187809.1688</v>
      </c>
      <c r="M39" s="1046">
        <v>1.9601</v>
      </c>
      <c r="N39" s="637">
        <v>494658.38150000002</v>
      </c>
      <c r="O39" s="1028">
        <v>-531650.96</v>
      </c>
    </row>
    <row r="40" spans="2:15" s="280" customFormat="1" ht="15" customHeight="1">
      <c r="B40" s="1495"/>
      <c r="C40" s="238" t="s">
        <v>56</v>
      </c>
      <c r="D40" s="385">
        <v>37019325.340000004</v>
      </c>
      <c r="E40" s="385">
        <v>0</v>
      </c>
      <c r="F40" s="437"/>
      <c r="G40" s="385">
        <v>37019325.340000004</v>
      </c>
      <c r="H40" s="436">
        <v>0.74170000000000003</v>
      </c>
      <c r="I40" s="385">
        <v>1</v>
      </c>
      <c r="J40" s="436">
        <v>0.45</v>
      </c>
      <c r="K40" s="385">
        <v>3</v>
      </c>
      <c r="L40" s="385">
        <v>51023161.585199997</v>
      </c>
      <c r="M40" s="413">
        <v>1.3783000000000001</v>
      </c>
      <c r="N40" s="385">
        <v>12356088.296</v>
      </c>
      <c r="O40" s="402">
        <v>-15194762.039999999</v>
      </c>
    </row>
    <row r="41" spans="2:15" s="280" customFormat="1" ht="15" customHeight="1">
      <c r="B41" s="1495"/>
      <c r="C41" s="1045" t="s">
        <v>224</v>
      </c>
      <c r="D41" s="638"/>
      <c r="E41" s="638"/>
      <c r="F41" s="1047"/>
      <c r="G41" s="638"/>
      <c r="H41" s="1047"/>
      <c r="I41" s="638"/>
      <c r="J41" s="1047"/>
      <c r="K41" s="638"/>
      <c r="L41" s="638"/>
      <c r="M41" s="1311"/>
      <c r="N41" s="638"/>
      <c r="O41" s="1312"/>
    </row>
    <row r="42" spans="2:15" s="280" customFormat="1" ht="15" customHeight="1">
      <c r="B42" s="1495"/>
      <c r="C42" s="1045" t="s">
        <v>225</v>
      </c>
      <c r="D42" s="433"/>
      <c r="E42" s="433"/>
      <c r="F42" s="433"/>
      <c r="G42" s="433"/>
      <c r="H42" s="433"/>
      <c r="I42" s="433"/>
      <c r="J42" s="433"/>
      <c r="K42" s="433"/>
      <c r="L42" s="433"/>
      <c r="M42" s="433"/>
      <c r="N42" s="433"/>
      <c r="O42" s="434"/>
    </row>
    <row r="43" spans="2:15" s="280" customFormat="1" ht="15" customHeight="1">
      <c r="B43" s="1495"/>
      <c r="C43" s="1045" t="s">
        <v>819</v>
      </c>
      <c r="D43" s="637">
        <v>37019325.340000004</v>
      </c>
      <c r="E43" s="637">
        <v>0</v>
      </c>
      <c r="F43" s="1047"/>
      <c r="G43" s="637">
        <v>37019325.340000004</v>
      </c>
      <c r="H43" s="744">
        <v>0.74170000000000003</v>
      </c>
      <c r="I43" s="637">
        <v>1</v>
      </c>
      <c r="J43" s="744">
        <v>0.45</v>
      </c>
      <c r="K43" s="637">
        <v>3</v>
      </c>
      <c r="L43" s="637">
        <v>51023161.585199997</v>
      </c>
      <c r="M43" s="1046">
        <v>1.3783000000000001</v>
      </c>
      <c r="N43" s="637">
        <v>12356088.296</v>
      </c>
      <c r="O43" s="1028">
        <v>-15194762.039999999</v>
      </c>
    </row>
    <row r="44" spans="2:15" s="280" customFormat="1" ht="15" customHeight="1">
      <c r="B44" s="1495"/>
      <c r="C44" s="238" t="s">
        <v>57</v>
      </c>
      <c r="D44" s="433"/>
      <c r="E44" s="433"/>
      <c r="F44" s="433"/>
      <c r="G44" s="433"/>
      <c r="H44" s="433"/>
      <c r="I44" s="433"/>
      <c r="J44" s="433"/>
      <c r="K44" s="433"/>
      <c r="L44" s="433"/>
      <c r="M44" s="433"/>
      <c r="N44" s="433"/>
      <c r="O44" s="434"/>
    </row>
    <row r="45" spans="2:15" s="280" customFormat="1" ht="15" customHeight="1">
      <c r="B45" s="1495" t="s">
        <v>820</v>
      </c>
      <c r="C45" s="1496"/>
      <c r="D45" s="640">
        <v>4509849385.2299995</v>
      </c>
      <c r="E45" s="640">
        <v>660000000</v>
      </c>
      <c r="F45" s="641">
        <v>0.95269999999999999</v>
      </c>
      <c r="G45" s="640">
        <v>5138599385.2299995</v>
      </c>
      <c r="H45" s="641">
        <v>7.3000000000000001E-3</v>
      </c>
      <c r="I45" s="640">
        <v>132</v>
      </c>
      <c r="J45" s="641">
        <v>0.45140000000000002</v>
      </c>
      <c r="K45" s="640">
        <v>3</v>
      </c>
      <c r="L45" s="640">
        <v>2148529079.7080002</v>
      </c>
      <c r="M45" s="754">
        <v>0.41810000000000003</v>
      </c>
      <c r="N45" s="640">
        <v>16931544.0726</v>
      </c>
      <c r="O45" s="642">
        <v>-19501330.350000001</v>
      </c>
    </row>
    <row r="46" spans="2:15" s="280" customFormat="1" ht="15" customHeight="1">
      <c r="B46" s="1495" t="s">
        <v>37</v>
      </c>
      <c r="C46" s="283" t="s">
        <v>50</v>
      </c>
      <c r="D46" s="385">
        <v>2807673235.0999999</v>
      </c>
      <c r="E46" s="385">
        <v>0</v>
      </c>
      <c r="F46" s="1047"/>
      <c r="G46" s="385">
        <v>2807673235.0999999</v>
      </c>
      <c r="H46" s="436">
        <v>8.0000000000000004E-4</v>
      </c>
      <c r="I46" s="385">
        <v>47</v>
      </c>
      <c r="J46" s="436">
        <v>0.22589999999999999</v>
      </c>
      <c r="K46" s="385">
        <v>3</v>
      </c>
      <c r="L46" s="385">
        <v>485172261.91949999</v>
      </c>
      <c r="M46" s="413">
        <v>0.17280000000000001</v>
      </c>
      <c r="N46" s="385">
        <v>503483.46260000003</v>
      </c>
      <c r="O46" s="402">
        <v>-265058.93</v>
      </c>
    </row>
    <row r="47" spans="2:15" s="280" customFormat="1" ht="15" customHeight="1">
      <c r="B47" s="1495"/>
      <c r="C47" s="1045" t="s">
        <v>218</v>
      </c>
      <c r="D47" s="637">
        <v>2605242911.5300002</v>
      </c>
      <c r="E47" s="637">
        <v>0</v>
      </c>
      <c r="F47" s="1047"/>
      <c r="G47" s="637">
        <v>2605242911.5300002</v>
      </c>
      <c r="H47" s="744">
        <v>8.0000000000000004E-4</v>
      </c>
      <c r="I47" s="637">
        <v>40</v>
      </c>
      <c r="J47" s="744">
        <v>0.224</v>
      </c>
      <c r="K47" s="637">
        <v>3</v>
      </c>
      <c r="L47" s="637">
        <v>433399639.48930001</v>
      </c>
      <c r="M47" s="1046">
        <v>0.16639999999999999</v>
      </c>
      <c r="N47" s="637">
        <v>438328.10479999997</v>
      </c>
      <c r="O47" s="1028">
        <v>-221332.74</v>
      </c>
    </row>
    <row r="48" spans="2:15" s="280" customFormat="1" ht="15" customHeight="1">
      <c r="B48" s="1495"/>
      <c r="C48" s="1045" t="s">
        <v>219</v>
      </c>
      <c r="D48" s="637">
        <v>202430323.56999999</v>
      </c>
      <c r="E48" s="637">
        <v>0</v>
      </c>
      <c r="F48" s="1047"/>
      <c r="G48" s="637">
        <v>202430323.56999999</v>
      </c>
      <c r="H48" s="744">
        <v>1.2999999999999999E-3</v>
      </c>
      <c r="I48" s="637">
        <v>7</v>
      </c>
      <c r="J48" s="744">
        <v>0.2495</v>
      </c>
      <c r="K48" s="637">
        <v>3</v>
      </c>
      <c r="L48" s="637">
        <v>51772622.430200003</v>
      </c>
      <c r="M48" s="1046">
        <v>0.25580000000000003</v>
      </c>
      <c r="N48" s="637">
        <v>65155.3577</v>
      </c>
      <c r="O48" s="1028">
        <v>-43726.19</v>
      </c>
    </row>
    <row r="49" spans="2:15" s="280" customFormat="1" ht="15" customHeight="1">
      <c r="B49" s="1495"/>
      <c r="C49" s="238" t="s">
        <v>51</v>
      </c>
      <c r="D49" s="385">
        <v>109026069.84999999</v>
      </c>
      <c r="E49" s="385">
        <v>0</v>
      </c>
      <c r="F49" s="437"/>
      <c r="G49" s="385">
        <v>109026069.84999999</v>
      </c>
      <c r="H49" s="436">
        <v>2E-3</v>
      </c>
      <c r="I49" s="385">
        <v>4</v>
      </c>
      <c r="J49" s="436">
        <v>0.31740000000000002</v>
      </c>
      <c r="K49" s="385">
        <v>3</v>
      </c>
      <c r="L49" s="385">
        <v>36565687.545999996</v>
      </c>
      <c r="M49" s="413">
        <v>0.33539999999999998</v>
      </c>
      <c r="N49" s="385">
        <v>72437.575200000007</v>
      </c>
      <c r="O49" s="402">
        <v>-51618.89</v>
      </c>
    </row>
    <row r="50" spans="2:15" s="280" customFormat="1" ht="15" customHeight="1">
      <c r="B50" s="1495"/>
      <c r="C50" s="238" t="s">
        <v>52</v>
      </c>
      <c r="D50" s="433"/>
      <c r="E50" s="433"/>
      <c r="F50" s="433"/>
      <c r="G50" s="433"/>
      <c r="H50" s="433"/>
      <c r="I50" s="433"/>
      <c r="J50" s="433"/>
      <c r="K50" s="433"/>
      <c r="L50" s="433"/>
      <c r="M50" s="433"/>
      <c r="N50" s="433"/>
      <c r="O50" s="434"/>
    </row>
    <row r="51" spans="2:15" s="280" customFormat="1" ht="15" customHeight="1">
      <c r="B51" s="1495"/>
      <c r="C51" s="238" t="s">
        <v>53</v>
      </c>
      <c r="D51" s="433"/>
      <c r="E51" s="433"/>
      <c r="F51" s="433"/>
      <c r="G51" s="433"/>
      <c r="H51" s="433"/>
      <c r="I51" s="433"/>
      <c r="J51" s="433"/>
      <c r="K51" s="433"/>
      <c r="L51" s="433"/>
      <c r="M51" s="433"/>
      <c r="N51" s="433"/>
      <c r="O51" s="434"/>
    </row>
    <row r="52" spans="2:15" s="280" customFormat="1" ht="15" customHeight="1">
      <c r="B52" s="1495"/>
      <c r="C52" s="238" t="s">
        <v>54</v>
      </c>
      <c r="D52" s="433"/>
      <c r="E52" s="433"/>
      <c r="F52" s="433"/>
      <c r="G52" s="433"/>
      <c r="H52" s="433"/>
      <c r="I52" s="433"/>
      <c r="J52" s="433"/>
      <c r="K52" s="433"/>
      <c r="L52" s="433"/>
      <c r="M52" s="433"/>
      <c r="N52" s="433"/>
      <c r="O52" s="434"/>
    </row>
    <row r="53" spans="2:15" s="280" customFormat="1" ht="15" customHeight="1">
      <c r="B53" s="1495"/>
      <c r="C53" s="1045" t="s">
        <v>220</v>
      </c>
      <c r="D53" s="433"/>
      <c r="E53" s="433"/>
      <c r="F53" s="433"/>
      <c r="G53" s="433"/>
      <c r="H53" s="433"/>
      <c r="I53" s="433"/>
      <c r="J53" s="433"/>
      <c r="K53" s="433"/>
      <c r="L53" s="433"/>
      <c r="M53" s="433"/>
      <c r="N53" s="433"/>
      <c r="O53" s="434"/>
    </row>
    <row r="54" spans="2:15" s="280" customFormat="1" ht="15" customHeight="1">
      <c r="B54" s="1495"/>
      <c r="C54" s="1045" t="s">
        <v>221</v>
      </c>
      <c r="D54" s="433"/>
      <c r="E54" s="433"/>
      <c r="F54" s="433"/>
      <c r="G54" s="433"/>
      <c r="H54" s="433"/>
      <c r="I54" s="433"/>
      <c r="J54" s="433"/>
      <c r="K54" s="433"/>
      <c r="L54" s="433"/>
      <c r="M54" s="433"/>
      <c r="N54" s="433"/>
      <c r="O54" s="434"/>
    </row>
    <row r="55" spans="2:15" s="280" customFormat="1" ht="15" customHeight="1">
      <c r="B55" s="1495"/>
      <c r="C55" s="238" t="s">
        <v>55</v>
      </c>
      <c r="D55" s="433"/>
      <c r="E55" s="433"/>
      <c r="F55" s="433"/>
      <c r="G55" s="433"/>
      <c r="H55" s="433"/>
      <c r="I55" s="433"/>
      <c r="J55" s="433"/>
      <c r="K55" s="433"/>
      <c r="L55" s="433"/>
      <c r="M55" s="433"/>
      <c r="N55" s="433"/>
      <c r="O55" s="434"/>
    </row>
    <row r="56" spans="2:15" s="280" customFormat="1" ht="15" customHeight="1">
      <c r="B56" s="1495"/>
      <c r="C56" s="1045" t="s">
        <v>222</v>
      </c>
      <c r="D56" s="433"/>
      <c r="E56" s="433"/>
      <c r="F56" s="433"/>
      <c r="G56" s="433"/>
      <c r="H56" s="433"/>
      <c r="I56" s="433"/>
      <c r="J56" s="433"/>
      <c r="K56" s="433"/>
      <c r="L56" s="433"/>
      <c r="M56" s="433"/>
      <c r="N56" s="433"/>
      <c r="O56" s="434"/>
    </row>
    <row r="57" spans="2:15" s="280" customFormat="1" ht="15" customHeight="1">
      <c r="B57" s="1495"/>
      <c r="C57" s="1045" t="s">
        <v>223</v>
      </c>
      <c r="D57" s="433"/>
      <c r="E57" s="433"/>
      <c r="F57" s="433"/>
      <c r="G57" s="433"/>
      <c r="H57" s="433"/>
      <c r="I57" s="433"/>
      <c r="J57" s="433"/>
      <c r="K57" s="433"/>
      <c r="L57" s="433"/>
      <c r="M57" s="433"/>
      <c r="N57" s="433"/>
      <c r="O57" s="434"/>
    </row>
    <row r="58" spans="2:15" s="280" customFormat="1" ht="15" customHeight="1">
      <c r="B58" s="1495"/>
      <c r="C58" s="238" t="s">
        <v>56</v>
      </c>
      <c r="D58" s="433"/>
      <c r="E58" s="433"/>
      <c r="F58" s="433"/>
      <c r="G58" s="433"/>
      <c r="H58" s="433"/>
      <c r="I58" s="433"/>
      <c r="J58" s="433"/>
      <c r="K58" s="433"/>
      <c r="L58" s="433"/>
      <c r="M58" s="433"/>
      <c r="N58" s="433"/>
      <c r="O58" s="434"/>
    </row>
    <row r="59" spans="2:15" s="280" customFormat="1" ht="15" customHeight="1">
      <c r="B59" s="1495"/>
      <c r="C59" s="1045" t="s">
        <v>224</v>
      </c>
      <c r="D59" s="433"/>
      <c r="E59" s="433"/>
      <c r="F59" s="433"/>
      <c r="G59" s="433"/>
      <c r="H59" s="433"/>
      <c r="I59" s="433"/>
      <c r="J59" s="433"/>
      <c r="K59" s="433"/>
      <c r="L59" s="433"/>
      <c r="M59" s="433"/>
      <c r="N59" s="433"/>
      <c r="O59" s="434"/>
    </row>
    <row r="60" spans="2:15" s="280" customFormat="1" ht="15" customHeight="1">
      <c r="B60" s="1495"/>
      <c r="C60" s="1045" t="s">
        <v>225</v>
      </c>
      <c r="D60" s="433"/>
      <c r="E60" s="433"/>
      <c r="F60" s="433"/>
      <c r="G60" s="433"/>
      <c r="H60" s="433"/>
      <c r="I60" s="433"/>
      <c r="J60" s="433"/>
      <c r="K60" s="433"/>
      <c r="L60" s="433"/>
      <c r="M60" s="433"/>
      <c r="N60" s="433"/>
      <c r="O60" s="434"/>
    </row>
    <row r="61" spans="2:15" s="280" customFormat="1" ht="15" customHeight="1">
      <c r="B61" s="1495"/>
      <c r="C61" s="1045" t="s">
        <v>226</v>
      </c>
      <c r="D61" s="433"/>
      <c r="E61" s="433"/>
      <c r="F61" s="433"/>
      <c r="G61" s="433"/>
      <c r="H61" s="433"/>
      <c r="I61" s="433"/>
      <c r="J61" s="433"/>
      <c r="K61" s="433"/>
      <c r="L61" s="433"/>
      <c r="M61" s="433"/>
      <c r="N61" s="433"/>
      <c r="O61" s="434"/>
    </row>
    <row r="62" spans="2:15" s="280" customFormat="1" ht="15" customHeight="1">
      <c r="B62" s="1495"/>
      <c r="C62" s="238" t="s">
        <v>57</v>
      </c>
      <c r="D62" s="433"/>
      <c r="E62" s="433"/>
      <c r="F62" s="433"/>
      <c r="G62" s="433"/>
      <c r="H62" s="433"/>
      <c r="I62" s="433"/>
      <c r="J62" s="433"/>
      <c r="K62" s="433"/>
      <c r="L62" s="433"/>
      <c r="M62" s="433"/>
      <c r="N62" s="433"/>
      <c r="O62" s="434"/>
    </row>
    <row r="63" spans="2:15" s="280" customFormat="1" ht="15" customHeight="1">
      <c r="B63" s="1495" t="s">
        <v>821</v>
      </c>
      <c r="C63" s="1496"/>
      <c r="D63" s="1314">
        <v>2916699304.9499998</v>
      </c>
      <c r="E63" s="1314">
        <v>0</v>
      </c>
      <c r="F63" s="487"/>
      <c r="G63" s="1314">
        <v>2916699304.9499998</v>
      </c>
      <c r="H63" s="487">
        <v>8.0000000000000004E-4</v>
      </c>
      <c r="I63" s="1314">
        <v>51</v>
      </c>
      <c r="J63" s="487">
        <v>0.2293</v>
      </c>
      <c r="K63" s="1314">
        <v>3</v>
      </c>
      <c r="L63" s="1314">
        <v>521737949.4655</v>
      </c>
      <c r="M63" s="487">
        <v>0.1789</v>
      </c>
      <c r="N63" s="1314">
        <v>575921.03780000005</v>
      </c>
      <c r="O63" s="488">
        <v>-316677.82</v>
      </c>
    </row>
    <row r="64" spans="2:15" s="280" customFormat="1" ht="15" customHeight="1" thickBot="1">
      <c r="B64" s="65" t="s">
        <v>1456</v>
      </c>
      <c r="C64" s="282"/>
      <c r="D64" s="388">
        <v>7426548690.1800003</v>
      </c>
      <c r="E64" s="388">
        <v>660000000</v>
      </c>
      <c r="F64" s="411">
        <v>0.95269999999999999</v>
      </c>
      <c r="G64" s="388">
        <v>8055298690.1800003</v>
      </c>
      <c r="H64" s="753"/>
      <c r="I64" s="388">
        <v>183</v>
      </c>
      <c r="J64" s="753"/>
      <c r="K64" s="438">
        <v>3</v>
      </c>
      <c r="L64" s="388">
        <v>2670267029.1733999</v>
      </c>
      <c r="M64" s="411">
        <v>0.33150000000000002</v>
      </c>
      <c r="N64" s="388">
        <v>17507465.110199999</v>
      </c>
      <c r="O64" s="482">
        <v>-19818008.170000002</v>
      </c>
    </row>
    <row r="65" spans="2:3" s="83" customFormat="1" ht="13.2">
      <c r="B65" s="281"/>
      <c r="C65" s="281"/>
    </row>
    <row r="66" spans="2:3" s="83" customFormat="1" ht="13.2"/>
    <row r="67" spans="2:3" s="83" customFormat="1" ht="13.2"/>
    <row r="68" spans="2:3" s="83"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7"/>
  <dimension ref="A1:DR29"/>
  <sheetViews>
    <sheetView zoomScaleNormal="100" zoomScalePageLayoutView="60" workbookViewId="0">
      <selection activeCell="C50" sqref="C50"/>
    </sheetView>
  </sheetViews>
  <sheetFormatPr defaultColWidth="11.5546875" defaultRowHeight="13.8"/>
  <cols>
    <col min="1" max="1" width="5.6640625" style="12" customWidth="1"/>
    <col min="2" max="2" width="10.6640625" style="12" customWidth="1"/>
    <col min="3" max="3" width="61.88671875" style="12" bestFit="1" customWidth="1"/>
    <col min="4" max="8" width="30.6640625" style="12" customWidth="1"/>
    <col min="9" max="9" width="11.5546875" style="12"/>
    <col min="10" max="10" width="22.5546875" style="12" customWidth="1"/>
    <col min="11" max="11" width="32.6640625" style="12" customWidth="1"/>
    <col min="12" max="122" width="11.5546875" style="12"/>
    <col min="123" max="16384" width="11.5546875" style="10"/>
  </cols>
  <sheetData>
    <row r="1" spans="1:122" ht="15" customHeight="1"/>
    <row r="2" spans="1:122" ht="20.100000000000001" customHeight="1">
      <c r="A2" s="5"/>
      <c r="B2" s="30" t="s">
        <v>1210</v>
      </c>
    </row>
    <row r="3" spans="1:122" ht="15" customHeight="1" thickBot="1">
      <c r="D3" s="335"/>
      <c r="E3" s="335"/>
      <c r="F3" s="335"/>
      <c r="G3" s="335"/>
      <c r="H3" s="335"/>
      <c r="DD3" s="10"/>
      <c r="DE3" s="10"/>
      <c r="DF3" s="10"/>
      <c r="DG3" s="10"/>
      <c r="DH3" s="10"/>
      <c r="DI3" s="10"/>
      <c r="DJ3" s="10"/>
      <c r="DK3" s="10"/>
      <c r="DL3" s="10"/>
      <c r="DM3" s="10"/>
      <c r="DN3" s="10"/>
      <c r="DO3" s="10"/>
      <c r="DP3" s="10"/>
      <c r="DQ3" s="10"/>
      <c r="DR3" s="10"/>
    </row>
    <row r="4" spans="1:122" s="234" customFormat="1" ht="60" customHeight="1">
      <c r="A4" s="233"/>
      <c r="B4" s="272"/>
      <c r="C4" s="485"/>
      <c r="D4" s="485" t="s">
        <v>1223</v>
      </c>
      <c r="E4" s="485" t="s">
        <v>1225</v>
      </c>
      <c r="F4" s="485" t="s">
        <v>1211</v>
      </c>
      <c r="G4" s="485" t="s">
        <v>1224</v>
      </c>
      <c r="H4" s="486" t="s">
        <v>1802</v>
      </c>
      <c r="I4" s="233"/>
      <c r="J4" s="233"/>
      <c r="K4" s="233"/>
      <c r="L4" s="233"/>
      <c r="M4" s="233"/>
      <c r="N4" s="233"/>
      <c r="O4" s="233"/>
      <c r="P4" s="233"/>
      <c r="Q4" s="233"/>
      <c r="R4" s="233"/>
      <c r="S4" s="233"/>
      <c r="T4" s="233"/>
      <c r="U4" s="233"/>
      <c r="V4" s="233"/>
      <c r="W4" s="233"/>
      <c r="X4" s="233"/>
      <c r="Y4" s="233"/>
      <c r="Z4" s="233"/>
      <c r="AA4" s="233"/>
      <c r="AB4" s="233"/>
      <c r="AC4" s="233"/>
      <c r="AD4" s="233"/>
      <c r="AE4" s="233"/>
      <c r="AF4" s="233"/>
      <c r="AG4" s="233"/>
      <c r="AH4" s="233"/>
      <c r="AI4" s="233"/>
      <c r="AJ4" s="233"/>
      <c r="AK4" s="233"/>
      <c r="AL4" s="233"/>
      <c r="AM4" s="233"/>
      <c r="AN4" s="233"/>
      <c r="AO4" s="233"/>
      <c r="AP4" s="233"/>
      <c r="AQ4" s="233"/>
      <c r="AR4" s="233"/>
      <c r="AS4" s="233"/>
      <c r="AT4" s="233"/>
      <c r="AU4" s="233"/>
      <c r="AV4" s="233"/>
      <c r="AW4" s="233"/>
      <c r="AX4" s="233"/>
      <c r="AY4" s="233"/>
      <c r="AZ4" s="233"/>
      <c r="BA4" s="233"/>
      <c r="BB4" s="233"/>
      <c r="BC4" s="233"/>
      <c r="BD4" s="233"/>
      <c r="BE4" s="233"/>
      <c r="BF4" s="233"/>
      <c r="BG4" s="233"/>
      <c r="BH4" s="233"/>
      <c r="BI4" s="233"/>
      <c r="BJ4" s="233"/>
      <c r="BK4" s="233"/>
      <c r="BL4" s="233"/>
      <c r="BM4" s="233"/>
      <c r="BN4" s="233"/>
      <c r="BO4" s="233"/>
      <c r="BP4" s="233"/>
      <c r="BQ4" s="233"/>
      <c r="BR4" s="233"/>
      <c r="BS4" s="233"/>
      <c r="BT4" s="233"/>
      <c r="BU4" s="233"/>
      <c r="BV4" s="233"/>
      <c r="BW4" s="233"/>
      <c r="BX4" s="233"/>
      <c r="BY4" s="233"/>
      <c r="BZ4" s="233"/>
      <c r="CA4" s="233"/>
      <c r="CB4" s="233"/>
      <c r="CC4" s="233"/>
      <c r="CD4" s="233"/>
      <c r="CE4" s="233"/>
      <c r="CF4" s="233"/>
      <c r="CG4" s="233"/>
      <c r="CH4" s="233"/>
      <c r="CI4" s="233"/>
      <c r="CJ4" s="233"/>
      <c r="CK4" s="233"/>
      <c r="CL4" s="233"/>
      <c r="CM4" s="233"/>
      <c r="CN4" s="233"/>
      <c r="CO4" s="233"/>
      <c r="CP4" s="233"/>
      <c r="CQ4" s="233"/>
      <c r="CR4" s="233"/>
      <c r="CS4" s="233"/>
      <c r="CT4" s="233"/>
      <c r="CU4" s="233"/>
      <c r="CV4" s="233"/>
      <c r="CW4" s="233"/>
      <c r="CX4" s="233"/>
      <c r="CY4" s="233"/>
      <c r="CZ4" s="233"/>
      <c r="DA4" s="233"/>
      <c r="DB4" s="233"/>
      <c r="DC4" s="233"/>
    </row>
    <row r="5" spans="1:122" s="234" customFormat="1" ht="15" customHeight="1">
      <c r="A5" s="233"/>
      <c r="B5" s="531"/>
      <c r="C5" s="270"/>
      <c r="D5" s="270" t="s">
        <v>1500</v>
      </c>
      <c r="E5" s="270" t="s">
        <v>1501</v>
      </c>
      <c r="F5" s="270" t="s">
        <v>1502</v>
      </c>
      <c r="G5" s="270" t="s">
        <v>1503</v>
      </c>
      <c r="H5" s="254" t="s">
        <v>1504</v>
      </c>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3"/>
      <c r="AI5" s="233"/>
      <c r="AJ5" s="233"/>
      <c r="AK5" s="233"/>
      <c r="AL5" s="233"/>
      <c r="AM5" s="233"/>
      <c r="AN5" s="233"/>
      <c r="AO5" s="233"/>
      <c r="AP5" s="233"/>
      <c r="AQ5" s="233"/>
      <c r="AR5" s="233"/>
      <c r="AS5" s="233"/>
      <c r="AT5" s="233"/>
      <c r="AU5" s="233"/>
      <c r="AV5" s="233"/>
      <c r="AW5" s="233"/>
      <c r="AX5" s="233"/>
      <c r="AY5" s="233"/>
      <c r="AZ5" s="233"/>
      <c r="BA5" s="233"/>
      <c r="BB5" s="233"/>
      <c r="BC5" s="233"/>
      <c r="BD5" s="233"/>
      <c r="BE5" s="233"/>
      <c r="BF5" s="233"/>
      <c r="BG5" s="233"/>
      <c r="BH5" s="233"/>
      <c r="BI5" s="233"/>
      <c r="BJ5" s="233"/>
      <c r="BK5" s="233"/>
      <c r="BL5" s="233"/>
      <c r="BM5" s="233"/>
      <c r="BN5" s="233"/>
      <c r="BO5" s="233"/>
      <c r="BP5" s="233"/>
      <c r="BQ5" s="233"/>
      <c r="BR5" s="233"/>
      <c r="BS5" s="233"/>
      <c r="BT5" s="233"/>
      <c r="BU5" s="233"/>
      <c r="BV5" s="233"/>
      <c r="BW5" s="233"/>
      <c r="BX5" s="233"/>
      <c r="BY5" s="233"/>
      <c r="BZ5" s="233"/>
      <c r="CA5" s="233"/>
      <c r="CB5" s="233"/>
      <c r="CC5" s="233"/>
      <c r="CD5" s="233"/>
      <c r="CE5" s="233"/>
      <c r="CF5" s="233"/>
      <c r="CG5" s="233"/>
      <c r="CH5" s="233"/>
      <c r="CI5" s="233"/>
      <c r="CJ5" s="233"/>
      <c r="CK5" s="233"/>
      <c r="CL5" s="233"/>
      <c r="CM5" s="233"/>
      <c r="CN5" s="233"/>
      <c r="CO5" s="233"/>
      <c r="CP5" s="233"/>
      <c r="CQ5" s="233"/>
      <c r="CR5" s="233"/>
      <c r="CS5" s="233"/>
      <c r="CT5" s="233"/>
      <c r="CU5" s="233"/>
      <c r="CV5" s="233"/>
      <c r="CW5" s="233"/>
      <c r="CX5" s="233"/>
      <c r="CY5" s="233"/>
      <c r="CZ5" s="233"/>
      <c r="DA5" s="233"/>
      <c r="DB5" s="233"/>
      <c r="DC5" s="233"/>
    </row>
    <row r="6" spans="1:122" s="236" customFormat="1" ht="15" customHeight="1">
      <c r="A6" s="235"/>
      <c r="B6" s="165">
        <v>1</v>
      </c>
      <c r="C6" s="125" t="s">
        <v>1212</v>
      </c>
      <c r="D6" s="384">
        <v>0</v>
      </c>
      <c r="E6" s="384">
        <v>4980034756.2200003</v>
      </c>
      <c r="F6" s="413">
        <v>1</v>
      </c>
      <c r="G6" s="638"/>
      <c r="H6" s="702">
        <v>0</v>
      </c>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c r="AT6" s="235"/>
      <c r="AU6" s="235"/>
      <c r="AV6" s="235"/>
      <c r="AW6" s="235"/>
      <c r="AX6" s="235"/>
      <c r="AY6" s="235"/>
      <c r="AZ6" s="235"/>
      <c r="BA6" s="235"/>
      <c r="BB6" s="235"/>
      <c r="BC6" s="235"/>
      <c r="BD6" s="235"/>
      <c r="BE6" s="235"/>
      <c r="BF6" s="235"/>
      <c r="BG6" s="235"/>
      <c r="BH6" s="235"/>
      <c r="BI6" s="235"/>
      <c r="BJ6" s="235"/>
      <c r="BK6" s="235"/>
      <c r="BL6" s="235"/>
      <c r="BM6" s="235"/>
      <c r="BN6" s="235"/>
      <c r="BO6" s="235"/>
      <c r="BP6" s="235"/>
      <c r="BQ6" s="235"/>
      <c r="BR6" s="235"/>
      <c r="BS6" s="235"/>
      <c r="BT6" s="235"/>
      <c r="BU6" s="235"/>
      <c r="BV6" s="235"/>
      <c r="BW6" s="235"/>
      <c r="BX6" s="235"/>
      <c r="BY6" s="235"/>
      <c r="BZ6" s="235"/>
      <c r="CA6" s="235"/>
      <c r="CB6" s="235"/>
      <c r="CC6" s="235"/>
      <c r="CD6" s="235"/>
      <c r="CE6" s="235"/>
      <c r="CF6" s="235"/>
      <c r="CG6" s="235"/>
      <c r="CH6" s="235"/>
      <c r="CI6" s="235"/>
      <c r="CJ6" s="235"/>
      <c r="CK6" s="235"/>
      <c r="CL6" s="235"/>
      <c r="CM6" s="235"/>
      <c r="CN6" s="235"/>
      <c r="CO6" s="235"/>
      <c r="CP6" s="235"/>
      <c r="CQ6" s="235"/>
      <c r="CR6" s="235"/>
      <c r="CS6" s="235"/>
      <c r="CT6" s="235"/>
      <c r="CU6" s="235"/>
      <c r="CV6" s="235"/>
      <c r="CW6" s="235"/>
      <c r="CX6" s="235"/>
      <c r="CY6" s="235"/>
      <c r="CZ6" s="235"/>
      <c r="DA6" s="235"/>
      <c r="DB6" s="235"/>
      <c r="DC6" s="235"/>
    </row>
    <row r="7" spans="1:122" s="236" customFormat="1" ht="15" customHeight="1">
      <c r="A7" s="235"/>
      <c r="B7" s="635" t="s">
        <v>1214</v>
      </c>
      <c r="C7" s="636" t="s">
        <v>1850</v>
      </c>
      <c r="D7" s="638"/>
      <c r="E7" s="637">
        <v>709699228.75999999</v>
      </c>
      <c r="F7" s="744">
        <v>1</v>
      </c>
      <c r="G7" s="638"/>
      <c r="H7" s="745">
        <v>0</v>
      </c>
      <c r="I7" s="235"/>
      <c r="J7" s="235"/>
      <c r="K7" s="235"/>
      <c r="L7" s="235"/>
      <c r="M7" s="235"/>
      <c r="N7" s="235"/>
      <c r="O7" s="235"/>
      <c r="P7" s="235"/>
      <c r="Q7" s="235"/>
      <c r="R7" s="235"/>
      <c r="S7" s="235"/>
      <c r="T7" s="235"/>
      <c r="U7" s="235"/>
      <c r="V7" s="235"/>
      <c r="W7" s="235"/>
      <c r="X7" s="235"/>
      <c r="Y7" s="235"/>
      <c r="Z7" s="235"/>
      <c r="AA7" s="235"/>
      <c r="AB7" s="235"/>
      <c r="AC7" s="235"/>
      <c r="AD7" s="235"/>
      <c r="AE7" s="235"/>
      <c r="AF7" s="235"/>
      <c r="AG7" s="235"/>
      <c r="AH7" s="235"/>
      <c r="AI7" s="235"/>
      <c r="AJ7" s="235"/>
      <c r="AK7" s="235"/>
      <c r="AL7" s="235"/>
      <c r="AM7" s="235"/>
      <c r="AN7" s="235"/>
      <c r="AO7" s="235"/>
      <c r="AP7" s="235"/>
      <c r="AQ7" s="235"/>
      <c r="AR7" s="235"/>
      <c r="AS7" s="235"/>
      <c r="AT7" s="235"/>
      <c r="AU7" s="235"/>
      <c r="AV7" s="235"/>
      <c r="AW7" s="235"/>
      <c r="AX7" s="235"/>
      <c r="AY7" s="235"/>
      <c r="AZ7" s="235"/>
      <c r="BA7" s="235"/>
      <c r="BB7" s="235"/>
      <c r="BC7" s="235"/>
      <c r="BD7" s="235"/>
      <c r="BE7" s="235"/>
      <c r="BF7" s="235"/>
      <c r="BG7" s="235"/>
      <c r="BH7" s="235"/>
      <c r="BI7" s="235"/>
      <c r="BJ7" s="235"/>
      <c r="BK7" s="235"/>
      <c r="BL7" s="235"/>
      <c r="BM7" s="235"/>
      <c r="BN7" s="235"/>
      <c r="BO7" s="235"/>
      <c r="BP7" s="235"/>
      <c r="BQ7" s="235"/>
      <c r="BR7" s="235"/>
      <c r="BS7" s="235"/>
      <c r="BT7" s="235"/>
      <c r="BU7" s="235"/>
      <c r="BV7" s="235"/>
      <c r="BW7" s="235"/>
      <c r="BX7" s="235"/>
      <c r="BY7" s="235"/>
      <c r="BZ7" s="235"/>
      <c r="CA7" s="235"/>
      <c r="CB7" s="235"/>
      <c r="CC7" s="235"/>
      <c r="CD7" s="235"/>
      <c r="CE7" s="235"/>
      <c r="CF7" s="235"/>
      <c r="CG7" s="235"/>
      <c r="CH7" s="235"/>
      <c r="CI7" s="235"/>
      <c r="CJ7" s="235"/>
      <c r="CK7" s="235"/>
      <c r="CL7" s="235"/>
      <c r="CM7" s="235"/>
      <c r="CN7" s="235"/>
      <c r="CO7" s="235"/>
      <c r="CP7" s="235"/>
      <c r="CQ7" s="235"/>
      <c r="CR7" s="235"/>
      <c r="CS7" s="235"/>
      <c r="CT7" s="235"/>
      <c r="CU7" s="235"/>
      <c r="CV7" s="235"/>
      <c r="CW7" s="235"/>
      <c r="CX7" s="235"/>
      <c r="CY7" s="235"/>
      <c r="CZ7" s="235"/>
      <c r="DA7" s="235"/>
      <c r="DB7" s="235"/>
      <c r="DC7" s="235"/>
    </row>
    <row r="8" spans="1:122" s="236" customFormat="1" ht="15" customHeight="1">
      <c r="A8" s="235"/>
      <c r="B8" s="635" t="s">
        <v>1215</v>
      </c>
      <c r="C8" s="636" t="s">
        <v>1851</v>
      </c>
      <c r="D8" s="638"/>
      <c r="E8" s="637">
        <v>118858690.19</v>
      </c>
      <c r="F8" s="744">
        <v>1</v>
      </c>
      <c r="G8" s="638"/>
      <c r="H8" s="745">
        <v>0</v>
      </c>
      <c r="I8" s="235"/>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row>
    <row r="9" spans="1:122" s="236" customFormat="1" ht="15" customHeight="1">
      <c r="A9" s="235"/>
      <c r="B9" s="239">
        <v>2</v>
      </c>
      <c r="C9" s="238" t="s">
        <v>37</v>
      </c>
      <c r="D9" s="385">
        <v>2916699304.9499998</v>
      </c>
      <c r="E9" s="385">
        <v>2951718106.1500001</v>
      </c>
      <c r="F9" s="436">
        <v>1.1900000000000001E-2</v>
      </c>
      <c r="G9" s="638"/>
      <c r="H9" s="703">
        <v>0.98809999999999998</v>
      </c>
      <c r="I9" s="235"/>
      <c r="J9" s="235"/>
      <c r="K9" s="235"/>
      <c r="L9" s="235"/>
      <c r="M9" s="235"/>
      <c r="N9" s="235"/>
      <c r="O9" s="235"/>
      <c r="P9" s="235"/>
      <c r="Q9" s="235"/>
      <c r="R9" s="235"/>
      <c r="S9" s="235"/>
      <c r="T9" s="235"/>
      <c r="U9" s="235"/>
      <c r="V9" s="235"/>
      <c r="W9" s="235"/>
      <c r="X9" s="235"/>
      <c r="Y9" s="235"/>
      <c r="Z9" s="235"/>
      <c r="AA9" s="235"/>
      <c r="AB9" s="235"/>
      <c r="AC9" s="235"/>
      <c r="AD9" s="235"/>
      <c r="AE9" s="235"/>
      <c r="AF9" s="235"/>
      <c r="AG9" s="235"/>
      <c r="AH9" s="235"/>
      <c r="AI9" s="235"/>
      <c r="AJ9" s="235"/>
      <c r="AK9" s="235"/>
      <c r="AL9" s="235"/>
      <c r="AM9" s="235"/>
      <c r="AN9" s="235"/>
      <c r="AO9" s="235"/>
      <c r="AP9" s="235"/>
      <c r="AQ9" s="235"/>
      <c r="AR9" s="235"/>
      <c r="AS9" s="235"/>
      <c r="AT9" s="235"/>
      <c r="AU9" s="235"/>
      <c r="AV9" s="235"/>
      <c r="AW9" s="235"/>
      <c r="AX9" s="235"/>
      <c r="AY9" s="235"/>
      <c r="AZ9" s="235"/>
      <c r="BA9" s="235"/>
      <c r="BB9" s="235"/>
      <c r="BC9" s="235"/>
      <c r="BD9" s="235"/>
      <c r="BE9" s="235"/>
      <c r="BF9" s="235"/>
      <c r="BG9" s="235"/>
      <c r="BH9" s="235"/>
      <c r="BI9" s="235"/>
      <c r="BJ9" s="235"/>
      <c r="BK9" s="235"/>
      <c r="BL9" s="235"/>
      <c r="BM9" s="235"/>
      <c r="BN9" s="235"/>
      <c r="BO9" s="235"/>
      <c r="BP9" s="235"/>
      <c r="BQ9" s="235"/>
      <c r="BR9" s="235"/>
      <c r="BS9" s="235"/>
      <c r="BT9" s="235"/>
      <c r="BU9" s="235"/>
      <c r="BV9" s="235"/>
      <c r="BW9" s="235"/>
      <c r="BX9" s="235"/>
      <c r="BY9" s="235"/>
      <c r="BZ9" s="235"/>
      <c r="CA9" s="235"/>
      <c r="CB9" s="235"/>
      <c r="CC9" s="235"/>
      <c r="CD9" s="235"/>
      <c r="CE9" s="235"/>
      <c r="CF9" s="235"/>
      <c r="CG9" s="235"/>
      <c r="CH9" s="235"/>
      <c r="CI9" s="235"/>
      <c r="CJ9" s="235"/>
      <c r="CK9" s="235"/>
      <c r="CL9" s="235"/>
      <c r="CM9" s="235"/>
      <c r="CN9" s="235"/>
      <c r="CO9" s="235"/>
      <c r="CP9" s="235"/>
      <c r="CQ9" s="235"/>
      <c r="CR9" s="235"/>
      <c r="CS9" s="235"/>
      <c r="CT9" s="235"/>
      <c r="CU9" s="235"/>
      <c r="CV9" s="235"/>
      <c r="CW9" s="235"/>
      <c r="CX9" s="235"/>
      <c r="CY9" s="235"/>
      <c r="CZ9" s="235"/>
      <c r="DA9" s="235"/>
      <c r="DB9" s="235"/>
      <c r="DC9" s="235"/>
    </row>
    <row r="10" spans="1:122" s="236" customFormat="1" ht="15" customHeight="1">
      <c r="A10" s="235"/>
      <c r="B10" s="239">
        <v>3</v>
      </c>
      <c r="C10" s="238" t="s">
        <v>38</v>
      </c>
      <c r="D10" s="385">
        <v>5138599385.2299995</v>
      </c>
      <c r="E10" s="385">
        <v>5332164638.5900002</v>
      </c>
      <c r="F10" s="436">
        <v>3.6299999999999999E-2</v>
      </c>
      <c r="G10" s="638"/>
      <c r="H10" s="703">
        <v>0.9637</v>
      </c>
      <c r="I10" s="235"/>
      <c r="J10" s="235"/>
      <c r="K10" s="235"/>
      <c r="L10" s="235"/>
      <c r="M10" s="235"/>
      <c r="N10" s="235"/>
      <c r="O10" s="235"/>
      <c r="P10" s="235"/>
      <c r="Q10" s="235"/>
      <c r="R10" s="235"/>
      <c r="S10" s="235"/>
      <c r="T10" s="235"/>
      <c r="U10" s="235"/>
      <c r="V10" s="235"/>
      <c r="W10" s="235"/>
      <c r="X10" s="235"/>
      <c r="Y10" s="235"/>
      <c r="Z10" s="235"/>
      <c r="AA10" s="235"/>
      <c r="AB10" s="235"/>
      <c r="AC10" s="235"/>
      <c r="AD10" s="235"/>
      <c r="AE10" s="235"/>
      <c r="AF10" s="235"/>
      <c r="AG10" s="235"/>
      <c r="AH10" s="235"/>
      <c r="AI10" s="235"/>
      <c r="AJ10" s="235"/>
      <c r="AK10" s="235"/>
      <c r="AL10" s="235"/>
      <c r="AM10" s="235"/>
      <c r="AN10" s="235"/>
      <c r="AO10" s="235"/>
      <c r="AP10" s="235"/>
      <c r="AQ10" s="235"/>
      <c r="AR10" s="235"/>
      <c r="AS10" s="235"/>
      <c r="AT10" s="235"/>
      <c r="AU10" s="235"/>
      <c r="AV10" s="235"/>
      <c r="AW10" s="235"/>
      <c r="AX10" s="235"/>
      <c r="AY10" s="235"/>
      <c r="AZ10" s="235"/>
      <c r="BA10" s="235"/>
      <c r="BB10" s="235"/>
      <c r="BC10" s="235"/>
      <c r="BD10" s="235"/>
      <c r="BE10" s="235"/>
      <c r="BF10" s="235"/>
      <c r="BG10" s="235"/>
      <c r="BH10" s="235"/>
      <c r="BI10" s="235"/>
      <c r="BJ10" s="235"/>
      <c r="BK10" s="235"/>
      <c r="BL10" s="235"/>
      <c r="BM10" s="235"/>
      <c r="BN10" s="235"/>
      <c r="BO10" s="235"/>
      <c r="BP10" s="235"/>
      <c r="BQ10" s="235"/>
      <c r="BR10" s="235"/>
      <c r="BS10" s="235"/>
      <c r="BT10" s="235"/>
      <c r="BU10" s="235"/>
      <c r="BV10" s="235"/>
      <c r="BW10" s="235"/>
      <c r="BX10" s="235"/>
      <c r="BY10" s="235"/>
      <c r="BZ10" s="235"/>
      <c r="CA10" s="235"/>
      <c r="CB10" s="235"/>
      <c r="CC10" s="235"/>
      <c r="CD10" s="235"/>
      <c r="CE10" s="235"/>
      <c r="CF10" s="235"/>
      <c r="CG10" s="235"/>
      <c r="CH10" s="235"/>
      <c r="CI10" s="235"/>
      <c r="CJ10" s="235"/>
      <c r="CK10" s="235"/>
      <c r="CL10" s="235"/>
      <c r="CM10" s="235"/>
      <c r="CN10" s="235"/>
      <c r="CO10" s="235"/>
      <c r="CP10" s="235"/>
      <c r="CQ10" s="235"/>
      <c r="CR10" s="235"/>
      <c r="CS10" s="235"/>
      <c r="CT10" s="235"/>
      <c r="CU10" s="235"/>
      <c r="CV10" s="235"/>
      <c r="CW10" s="235"/>
      <c r="CX10" s="235"/>
      <c r="CY10" s="235"/>
      <c r="CZ10" s="235"/>
      <c r="DA10" s="235"/>
      <c r="DB10" s="235"/>
      <c r="DC10" s="235"/>
    </row>
    <row r="11" spans="1:122" s="236" customFormat="1" ht="15" customHeight="1">
      <c r="A11" s="235"/>
      <c r="B11" s="635" t="s">
        <v>1216</v>
      </c>
      <c r="C11" s="636" t="s">
        <v>1852</v>
      </c>
      <c r="D11" s="638"/>
      <c r="E11" s="637">
        <v>0</v>
      </c>
      <c r="F11" s="744">
        <v>0</v>
      </c>
      <c r="G11" s="638"/>
      <c r="H11" s="745">
        <v>0</v>
      </c>
      <c r="I11" s="235"/>
      <c r="J11" s="235"/>
      <c r="K11" s="235"/>
      <c r="L11" s="235"/>
      <c r="M11" s="235"/>
      <c r="N11" s="235"/>
      <c r="O11" s="235"/>
      <c r="P11" s="235"/>
      <c r="Q11" s="235"/>
      <c r="R11" s="235"/>
      <c r="S11" s="235"/>
      <c r="T11" s="235"/>
      <c r="U11" s="235"/>
      <c r="V11" s="235"/>
      <c r="W11" s="235"/>
      <c r="X11" s="235"/>
      <c r="Y11" s="235"/>
      <c r="Z11" s="235"/>
      <c r="AA11" s="235"/>
      <c r="AB11" s="235"/>
      <c r="AC11" s="235"/>
      <c r="AD11" s="235"/>
      <c r="AE11" s="235"/>
      <c r="AF11" s="235"/>
      <c r="AG11" s="235"/>
      <c r="AH11" s="235"/>
      <c r="AI11" s="235"/>
      <c r="AJ11" s="235"/>
      <c r="AK11" s="235"/>
      <c r="AL11" s="235"/>
      <c r="AM11" s="235"/>
      <c r="AN11" s="235"/>
      <c r="AO11" s="235"/>
      <c r="AP11" s="235"/>
      <c r="AQ11" s="235"/>
      <c r="AR11" s="235"/>
      <c r="AS11" s="235"/>
      <c r="AT11" s="235"/>
      <c r="AU11" s="235"/>
      <c r="AV11" s="235"/>
      <c r="AW11" s="235"/>
      <c r="AX11" s="235"/>
      <c r="AY11" s="235"/>
      <c r="AZ11" s="235"/>
      <c r="BA11" s="235"/>
      <c r="BB11" s="235"/>
      <c r="BC11" s="235"/>
      <c r="BD11" s="235"/>
      <c r="BE11" s="235"/>
      <c r="BF11" s="235"/>
      <c r="BG11" s="235"/>
      <c r="BH11" s="235"/>
      <c r="BI11" s="235"/>
      <c r="BJ11" s="235"/>
      <c r="BK11" s="235"/>
      <c r="BL11" s="235"/>
      <c r="BM11" s="235"/>
      <c r="BN11" s="235"/>
      <c r="BO11" s="235"/>
      <c r="BP11" s="235"/>
      <c r="BQ11" s="235"/>
      <c r="BR11" s="235"/>
      <c r="BS11" s="235"/>
      <c r="BT11" s="235"/>
      <c r="BU11" s="235"/>
      <c r="BV11" s="235"/>
      <c r="BW11" s="235"/>
      <c r="BX11" s="235"/>
      <c r="BY11" s="235"/>
      <c r="BZ11" s="235"/>
      <c r="CA11" s="235"/>
      <c r="CB11" s="235"/>
      <c r="CC11" s="235"/>
      <c r="CD11" s="235"/>
      <c r="CE11" s="235"/>
      <c r="CF11" s="235"/>
      <c r="CG11" s="235"/>
      <c r="CH11" s="235"/>
      <c r="CI11" s="235"/>
      <c r="CJ11" s="235"/>
      <c r="CK11" s="235"/>
      <c r="CL11" s="235"/>
      <c r="CM11" s="235"/>
      <c r="CN11" s="235"/>
      <c r="CO11" s="235"/>
      <c r="CP11" s="235"/>
      <c r="CQ11" s="235"/>
      <c r="CR11" s="235"/>
      <c r="CS11" s="235"/>
      <c r="CT11" s="235"/>
      <c r="CU11" s="235"/>
      <c r="CV11" s="235"/>
      <c r="CW11" s="235"/>
      <c r="CX11" s="235"/>
      <c r="CY11" s="235"/>
      <c r="CZ11" s="235"/>
      <c r="DA11" s="235"/>
      <c r="DB11" s="235"/>
      <c r="DC11" s="235"/>
    </row>
    <row r="12" spans="1:122" s="236" customFormat="1" ht="15" customHeight="1">
      <c r="A12" s="235"/>
      <c r="B12" s="635" t="s">
        <v>1217</v>
      </c>
      <c r="C12" s="636" t="s">
        <v>1853</v>
      </c>
      <c r="D12" s="638"/>
      <c r="E12" s="637">
        <v>0</v>
      </c>
      <c r="F12" s="744">
        <v>0</v>
      </c>
      <c r="G12" s="638"/>
      <c r="H12" s="745">
        <v>0</v>
      </c>
      <c r="I12" s="235"/>
      <c r="J12" s="235"/>
      <c r="K12" s="235"/>
      <c r="L12" s="235"/>
      <c r="M12" s="235"/>
      <c r="N12" s="235"/>
      <c r="O12" s="235"/>
      <c r="P12" s="235"/>
      <c r="Q12" s="235"/>
      <c r="R12" s="235"/>
      <c r="S12" s="235"/>
      <c r="T12" s="235"/>
      <c r="U12" s="235"/>
      <c r="V12" s="235"/>
      <c r="W12" s="235"/>
      <c r="X12" s="235"/>
      <c r="Y12" s="235"/>
      <c r="Z12" s="235"/>
      <c r="AA12" s="235"/>
      <c r="AB12" s="235"/>
      <c r="AC12" s="235"/>
      <c r="AD12" s="235"/>
      <c r="AE12" s="235"/>
      <c r="AF12" s="235"/>
      <c r="AG12" s="235"/>
      <c r="AH12" s="235"/>
      <c r="AI12" s="235"/>
      <c r="AJ12" s="235"/>
      <c r="AK12" s="235"/>
      <c r="AL12" s="235"/>
      <c r="AM12" s="235"/>
      <c r="AN12" s="235"/>
      <c r="AO12" s="235"/>
      <c r="AP12" s="235"/>
      <c r="AQ12" s="235"/>
      <c r="AR12" s="235"/>
      <c r="AS12" s="235"/>
      <c r="AT12" s="235"/>
      <c r="AU12" s="235"/>
      <c r="AV12" s="235"/>
      <c r="AW12" s="235"/>
      <c r="AX12" s="235"/>
      <c r="AY12" s="235"/>
      <c r="AZ12" s="235"/>
      <c r="BA12" s="235"/>
      <c r="BB12" s="235"/>
      <c r="BC12" s="235"/>
      <c r="BD12" s="235"/>
      <c r="BE12" s="235"/>
      <c r="BF12" s="235"/>
      <c r="BG12" s="235"/>
      <c r="BH12" s="235"/>
      <c r="BI12" s="235"/>
      <c r="BJ12" s="235"/>
      <c r="BK12" s="235"/>
      <c r="BL12" s="235"/>
      <c r="BM12" s="235"/>
      <c r="BN12" s="235"/>
      <c r="BO12" s="235"/>
      <c r="BP12" s="235"/>
      <c r="BQ12" s="235"/>
      <c r="BR12" s="235"/>
      <c r="BS12" s="235"/>
      <c r="BT12" s="235"/>
      <c r="BU12" s="235"/>
      <c r="BV12" s="235"/>
      <c r="BW12" s="235"/>
      <c r="BX12" s="235"/>
      <c r="BY12" s="235"/>
      <c r="BZ12" s="235"/>
      <c r="CA12" s="235"/>
      <c r="CB12" s="235"/>
      <c r="CC12" s="235"/>
      <c r="CD12" s="235"/>
      <c r="CE12" s="235"/>
      <c r="CF12" s="235"/>
      <c r="CG12" s="235"/>
      <c r="CH12" s="235"/>
      <c r="CI12" s="235"/>
      <c r="CJ12" s="235"/>
      <c r="CK12" s="235"/>
      <c r="CL12" s="235"/>
      <c r="CM12" s="235"/>
      <c r="CN12" s="235"/>
      <c r="CO12" s="235"/>
      <c r="CP12" s="235"/>
      <c r="CQ12" s="235"/>
      <c r="CR12" s="235"/>
      <c r="CS12" s="235"/>
      <c r="CT12" s="235"/>
      <c r="CU12" s="235"/>
      <c r="CV12" s="235"/>
      <c r="CW12" s="235"/>
      <c r="CX12" s="235"/>
      <c r="CY12" s="235"/>
      <c r="CZ12" s="235"/>
      <c r="DA12" s="235"/>
      <c r="DB12" s="235"/>
      <c r="DC12" s="235"/>
    </row>
    <row r="13" spans="1:122" s="236" customFormat="1" ht="15" customHeight="1">
      <c r="A13" s="235"/>
      <c r="B13" s="239">
        <v>4</v>
      </c>
      <c r="C13" s="238" t="s">
        <v>39</v>
      </c>
      <c r="D13" s="385">
        <v>42456866235.919701</v>
      </c>
      <c r="E13" s="385">
        <v>43189583744.683502</v>
      </c>
      <c r="F13" s="436">
        <v>1.7000000000000001E-2</v>
      </c>
      <c r="G13" s="638"/>
      <c r="H13" s="703">
        <v>0.98299999999999998</v>
      </c>
      <c r="I13" s="235"/>
      <c r="J13" s="235"/>
      <c r="K13" s="235"/>
      <c r="L13" s="235"/>
      <c r="M13" s="235"/>
      <c r="N13" s="235"/>
      <c r="O13" s="235"/>
      <c r="P13" s="235"/>
      <c r="Q13" s="235"/>
      <c r="R13" s="235"/>
      <c r="S13" s="235"/>
      <c r="T13" s="235"/>
      <c r="U13" s="235"/>
      <c r="V13" s="235"/>
      <c r="W13" s="235"/>
      <c r="X13" s="235"/>
      <c r="Y13" s="235"/>
      <c r="Z13" s="235"/>
      <c r="AA13" s="235"/>
      <c r="AB13" s="235"/>
      <c r="AC13" s="235"/>
      <c r="AD13" s="235"/>
      <c r="AE13" s="235"/>
      <c r="AF13" s="235"/>
      <c r="AG13" s="235"/>
      <c r="AH13" s="235"/>
      <c r="AI13" s="235"/>
      <c r="AJ13" s="235"/>
      <c r="AK13" s="235"/>
      <c r="AL13" s="235"/>
      <c r="AM13" s="235"/>
      <c r="AN13" s="235"/>
      <c r="AO13" s="235"/>
      <c r="AP13" s="235"/>
      <c r="AQ13" s="235"/>
      <c r="AR13" s="235"/>
      <c r="AS13" s="235"/>
      <c r="AT13" s="235"/>
      <c r="AU13" s="235"/>
      <c r="AV13" s="235"/>
      <c r="AW13" s="235"/>
      <c r="AX13" s="235"/>
      <c r="AY13" s="235"/>
      <c r="AZ13" s="235"/>
      <c r="BA13" s="235"/>
      <c r="BB13" s="235"/>
      <c r="BC13" s="235"/>
      <c r="BD13" s="235"/>
      <c r="BE13" s="235"/>
      <c r="BF13" s="235"/>
      <c r="BG13" s="235"/>
      <c r="BH13" s="235"/>
      <c r="BI13" s="235"/>
      <c r="BJ13" s="235"/>
      <c r="BK13" s="235"/>
      <c r="BL13" s="235"/>
      <c r="BM13" s="235"/>
      <c r="BN13" s="235"/>
      <c r="BO13" s="235"/>
      <c r="BP13" s="235"/>
      <c r="BQ13" s="235"/>
      <c r="BR13" s="235"/>
      <c r="BS13" s="235"/>
      <c r="BT13" s="235"/>
      <c r="BU13" s="235"/>
      <c r="BV13" s="235"/>
      <c r="BW13" s="235"/>
      <c r="BX13" s="235"/>
      <c r="BY13" s="235"/>
      <c r="BZ13" s="235"/>
      <c r="CA13" s="235"/>
      <c r="CB13" s="235"/>
      <c r="CC13" s="235"/>
      <c r="CD13" s="235"/>
      <c r="CE13" s="235"/>
      <c r="CF13" s="235"/>
      <c r="CG13" s="235"/>
      <c r="CH13" s="235"/>
      <c r="CI13" s="235"/>
      <c r="CJ13" s="235"/>
      <c r="CK13" s="235"/>
      <c r="CL13" s="235"/>
      <c r="CM13" s="235"/>
      <c r="CN13" s="235"/>
      <c r="CO13" s="235"/>
      <c r="CP13" s="235"/>
      <c r="CQ13" s="235"/>
      <c r="CR13" s="235"/>
      <c r="CS13" s="235"/>
      <c r="CT13" s="235"/>
      <c r="CU13" s="235"/>
      <c r="CV13" s="235"/>
      <c r="CW13" s="235"/>
      <c r="CX13" s="235"/>
      <c r="CY13" s="235"/>
      <c r="CZ13" s="235"/>
      <c r="DA13" s="235"/>
      <c r="DB13" s="235"/>
      <c r="DC13" s="235"/>
    </row>
    <row r="14" spans="1:122" s="236" customFormat="1" ht="15" customHeight="1">
      <c r="A14" s="235"/>
      <c r="B14" s="635" t="s">
        <v>1218</v>
      </c>
      <c r="C14" s="636" t="s">
        <v>1854</v>
      </c>
      <c r="D14" s="638"/>
      <c r="E14" s="637"/>
      <c r="F14" s="744">
        <v>0</v>
      </c>
      <c r="G14" s="638"/>
      <c r="H14" s="745">
        <v>0</v>
      </c>
      <c r="I14" s="235"/>
      <c r="J14" s="235"/>
      <c r="K14" s="235"/>
      <c r="L14" s="235"/>
      <c r="M14" s="235"/>
      <c r="N14" s="235"/>
      <c r="O14" s="235"/>
      <c r="P14" s="235"/>
      <c r="Q14" s="235"/>
      <c r="R14" s="235"/>
      <c r="S14" s="235"/>
      <c r="T14" s="235"/>
      <c r="U14" s="235"/>
      <c r="V14" s="235"/>
      <c r="W14" s="235"/>
      <c r="X14" s="235"/>
      <c r="Y14" s="235"/>
      <c r="Z14" s="235"/>
      <c r="AA14" s="235"/>
      <c r="AB14" s="235"/>
      <c r="AC14" s="235"/>
      <c r="AD14" s="235"/>
      <c r="AE14" s="235"/>
      <c r="AF14" s="235"/>
      <c r="AG14" s="235"/>
      <c r="AH14" s="235"/>
      <c r="AI14" s="235"/>
      <c r="AJ14" s="235"/>
      <c r="AK14" s="235"/>
      <c r="AL14" s="235"/>
      <c r="AM14" s="235"/>
      <c r="AN14" s="235"/>
      <c r="AO14" s="235"/>
      <c r="AP14" s="235"/>
      <c r="AQ14" s="235"/>
      <c r="AR14" s="235"/>
      <c r="AS14" s="235"/>
      <c r="AT14" s="235"/>
      <c r="AU14" s="235"/>
      <c r="AV14" s="235"/>
      <c r="AW14" s="235"/>
      <c r="AX14" s="235"/>
      <c r="AY14" s="235"/>
      <c r="AZ14" s="235"/>
      <c r="BA14" s="235"/>
      <c r="BB14" s="235"/>
      <c r="BC14" s="235"/>
      <c r="BD14" s="235"/>
      <c r="BE14" s="235"/>
      <c r="BF14" s="235"/>
      <c r="BG14" s="235"/>
      <c r="BH14" s="235"/>
      <c r="BI14" s="235"/>
      <c r="BJ14" s="235"/>
      <c r="BK14" s="235"/>
      <c r="BL14" s="235"/>
      <c r="BM14" s="235"/>
      <c r="BN14" s="235"/>
      <c r="BO14" s="235"/>
      <c r="BP14" s="235"/>
      <c r="BQ14" s="235"/>
      <c r="BR14" s="235"/>
      <c r="BS14" s="235"/>
      <c r="BT14" s="235"/>
      <c r="BU14" s="235"/>
      <c r="BV14" s="235"/>
      <c r="BW14" s="235"/>
      <c r="BX14" s="235"/>
      <c r="BY14" s="235"/>
      <c r="BZ14" s="235"/>
      <c r="CA14" s="235"/>
      <c r="CB14" s="235"/>
      <c r="CC14" s="235"/>
      <c r="CD14" s="235"/>
      <c r="CE14" s="235"/>
      <c r="CF14" s="235"/>
      <c r="CG14" s="235"/>
      <c r="CH14" s="235"/>
      <c r="CI14" s="235"/>
      <c r="CJ14" s="235"/>
      <c r="CK14" s="235"/>
      <c r="CL14" s="235"/>
      <c r="CM14" s="235"/>
      <c r="CN14" s="235"/>
      <c r="CO14" s="235"/>
      <c r="CP14" s="235"/>
      <c r="CQ14" s="235"/>
      <c r="CR14" s="235"/>
      <c r="CS14" s="235"/>
      <c r="CT14" s="235"/>
      <c r="CU14" s="235"/>
      <c r="CV14" s="235"/>
      <c r="CW14" s="235"/>
      <c r="CX14" s="235"/>
      <c r="CY14" s="235"/>
      <c r="CZ14" s="235"/>
      <c r="DA14" s="235"/>
      <c r="DB14" s="235"/>
      <c r="DC14" s="235"/>
    </row>
    <row r="15" spans="1:122" s="236" customFormat="1" ht="15" customHeight="1">
      <c r="A15" s="235"/>
      <c r="B15" s="635" t="s">
        <v>1219</v>
      </c>
      <c r="C15" s="636" t="s">
        <v>1855</v>
      </c>
      <c r="D15" s="638"/>
      <c r="E15" s="637">
        <v>42616269831.899498</v>
      </c>
      <c r="F15" s="744">
        <v>3.7000000000000002E-3</v>
      </c>
      <c r="G15" s="638"/>
      <c r="H15" s="745">
        <v>0.99629999999999996</v>
      </c>
      <c r="I15" s="235"/>
      <c r="J15" s="235"/>
      <c r="K15" s="235"/>
      <c r="L15" s="235"/>
      <c r="M15" s="235"/>
      <c r="N15" s="235"/>
      <c r="O15" s="235"/>
      <c r="P15" s="235"/>
      <c r="Q15" s="235"/>
      <c r="R15" s="235"/>
      <c r="S15" s="235"/>
      <c r="T15" s="235"/>
      <c r="U15" s="235"/>
      <c r="V15" s="235"/>
      <c r="W15" s="235"/>
      <c r="X15" s="235"/>
      <c r="Y15" s="235"/>
      <c r="Z15" s="235"/>
      <c r="AA15" s="235"/>
      <c r="AB15" s="235"/>
      <c r="AC15" s="235"/>
      <c r="AD15" s="235"/>
      <c r="AE15" s="235"/>
      <c r="AF15" s="235"/>
      <c r="AG15" s="235"/>
      <c r="AH15" s="235"/>
      <c r="AI15" s="235"/>
      <c r="AJ15" s="235"/>
      <c r="AK15" s="235"/>
      <c r="AL15" s="235"/>
      <c r="AM15" s="235"/>
      <c r="AN15" s="235"/>
      <c r="AO15" s="235"/>
      <c r="AP15" s="235"/>
      <c r="AQ15" s="235"/>
      <c r="AR15" s="235"/>
      <c r="AS15" s="235"/>
      <c r="AT15" s="235"/>
      <c r="AU15" s="235"/>
      <c r="AV15" s="235"/>
      <c r="AW15" s="235"/>
      <c r="AX15" s="235"/>
      <c r="AY15" s="235"/>
      <c r="AZ15" s="235"/>
      <c r="BA15" s="235"/>
      <c r="BB15" s="235"/>
      <c r="BC15" s="235"/>
      <c r="BD15" s="235"/>
      <c r="BE15" s="235"/>
      <c r="BF15" s="235"/>
      <c r="BG15" s="235"/>
      <c r="BH15" s="235"/>
      <c r="BI15" s="235"/>
      <c r="BJ15" s="235"/>
      <c r="BK15" s="235"/>
      <c r="BL15" s="235"/>
      <c r="BM15" s="235"/>
      <c r="BN15" s="235"/>
      <c r="BO15" s="235"/>
      <c r="BP15" s="235"/>
      <c r="BQ15" s="235"/>
      <c r="BR15" s="235"/>
      <c r="BS15" s="235"/>
      <c r="BT15" s="235"/>
      <c r="BU15" s="235"/>
      <c r="BV15" s="235"/>
      <c r="BW15" s="235"/>
      <c r="BX15" s="235"/>
      <c r="BY15" s="235"/>
      <c r="BZ15" s="235"/>
      <c r="CA15" s="235"/>
      <c r="CB15" s="235"/>
      <c r="CC15" s="235"/>
      <c r="CD15" s="235"/>
      <c r="CE15" s="235"/>
      <c r="CF15" s="235"/>
      <c r="CG15" s="235"/>
      <c r="CH15" s="235"/>
      <c r="CI15" s="235"/>
      <c r="CJ15" s="235"/>
      <c r="CK15" s="235"/>
      <c r="CL15" s="235"/>
      <c r="CM15" s="235"/>
      <c r="CN15" s="235"/>
      <c r="CO15" s="235"/>
      <c r="CP15" s="235"/>
      <c r="CQ15" s="235"/>
      <c r="CR15" s="235"/>
      <c r="CS15" s="235"/>
      <c r="CT15" s="235"/>
      <c r="CU15" s="235"/>
      <c r="CV15" s="235"/>
      <c r="CW15" s="235"/>
      <c r="CX15" s="235"/>
      <c r="CY15" s="235"/>
      <c r="CZ15" s="235"/>
      <c r="DA15" s="235"/>
      <c r="DB15" s="235"/>
      <c r="DC15" s="235"/>
    </row>
    <row r="16" spans="1:122" s="236" customFormat="1" ht="15" customHeight="1">
      <c r="A16" s="235"/>
      <c r="B16" s="635" t="s">
        <v>1220</v>
      </c>
      <c r="C16" s="636" t="s">
        <v>852</v>
      </c>
      <c r="D16" s="638"/>
      <c r="E16" s="637">
        <v>0</v>
      </c>
      <c r="F16" s="744">
        <v>0</v>
      </c>
      <c r="G16" s="638"/>
      <c r="H16" s="745">
        <v>0</v>
      </c>
      <c r="I16" s="235"/>
      <c r="J16" s="235"/>
      <c r="K16" s="235"/>
      <c r="L16" s="235"/>
      <c r="M16" s="235"/>
      <c r="N16" s="235"/>
      <c r="O16" s="235"/>
      <c r="P16" s="235"/>
      <c r="Q16" s="235"/>
      <c r="R16" s="235"/>
      <c r="S16" s="235"/>
      <c r="T16" s="235"/>
      <c r="U16" s="235"/>
      <c r="V16" s="235"/>
      <c r="W16" s="235"/>
      <c r="X16" s="235"/>
      <c r="Y16" s="235"/>
      <c r="Z16" s="235"/>
      <c r="AA16" s="235"/>
      <c r="AB16" s="235"/>
      <c r="AC16" s="235"/>
      <c r="AD16" s="235"/>
      <c r="AE16" s="235"/>
      <c r="AF16" s="235"/>
      <c r="AG16" s="235"/>
      <c r="AH16" s="235"/>
      <c r="AI16" s="235"/>
      <c r="AJ16" s="235"/>
      <c r="AK16" s="235"/>
      <c r="AL16" s="235"/>
      <c r="AM16" s="235"/>
      <c r="AN16" s="235"/>
      <c r="AO16" s="235"/>
      <c r="AP16" s="235"/>
      <c r="AQ16" s="235"/>
      <c r="AR16" s="235"/>
      <c r="AS16" s="235"/>
      <c r="AT16" s="235"/>
      <c r="AU16" s="235"/>
      <c r="AV16" s="235"/>
      <c r="AW16" s="235"/>
      <c r="AX16" s="235"/>
      <c r="AY16" s="235"/>
      <c r="AZ16" s="235"/>
      <c r="BA16" s="235"/>
      <c r="BB16" s="235"/>
      <c r="BC16" s="235"/>
      <c r="BD16" s="235"/>
      <c r="BE16" s="235"/>
      <c r="BF16" s="235"/>
      <c r="BG16" s="235"/>
      <c r="BH16" s="235"/>
      <c r="BI16" s="235"/>
      <c r="BJ16" s="235"/>
      <c r="BK16" s="235"/>
      <c r="BL16" s="235"/>
      <c r="BM16" s="235"/>
      <c r="BN16" s="235"/>
      <c r="BO16" s="235"/>
      <c r="BP16" s="235"/>
      <c r="BQ16" s="235"/>
      <c r="BR16" s="235"/>
      <c r="BS16" s="235"/>
      <c r="BT16" s="235"/>
      <c r="BU16" s="235"/>
      <c r="BV16" s="235"/>
      <c r="BW16" s="235"/>
      <c r="BX16" s="235"/>
      <c r="BY16" s="235"/>
      <c r="BZ16" s="235"/>
      <c r="CA16" s="235"/>
      <c r="CB16" s="235"/>
      <c r="CC16" s="235"/>
      <c r="CD16" s="235"/>
      <c r="CE16" s="235"/>
      <c r="CF16" s="235"/>
      <c r="CG16" s="235"/>
      <c r="CH16" s="235"/>
      <c r="CI16" s="235"/>
      <c r="CJ16" s="235"/>
      <c r="CK16" s="235"/>
      <c r="CL16" s="235"/>
      <c r="CM16" s="235"/>
      <c r="CN16" s="235"/>
      <c r="CO16" s="235"/>
      <c r="CP16" s="235"/>
      <c r="CQ16" s="235"/>
      <c r="CR16" s="235"/>
      <c r="CS16" s="235"/>
      <c r="CT16" s="235"/>
      <c r="CU16" s="235"/>
      <c r="CV16" s="235"/>
      <c r="CW16" s="235"/>
      <c r="CX16" s="235"/>
      <c r="CY16" s="235"/>
      <c r="CZ16" s="235"/>
      <c r="DA16" s="235"/>
      <c r="DB16" s="235"/>
      <c r="DC16" s="235"/>
    </row>
    <row r="17" spans="1:122" s="236" customFormat="1" ht="15" customHeight="1">
      <c r="A17" s="235"/>
      <c r="B17" s="635" t="s">
        <v>1221</v>
      </c>
      <c r="C17" s="636" t="s">
        <v>853</v>
      </c>
      <c r="D17" s="638"/>
      <c r="E17" s="637">
        <v>0</v>
      </c>
      <c r="F17" s="744">
        <v>0</v>
      </c>
      <c r="G17" s="638"/>
      <c r="H17" s="745">
        <v>0</v>
      </c>
      <c r="I17" s="235"/>
      <c r="J17" s="235"/>
      <c r="K17" s="235"/>
      <c r="L17" s="235"/>
      <c r="M17" s="235"/>
      <c r="N17" s="235"/>
      <c r="O17" s="235"/>
      <c r="P17" s="235"/>
      <c r="Q17" s="235"/>
      <c r="R17" s="235"/>
      <c r="S17" s="235"/>
      <c r="T17" s="235"/>
      <c r="U17" s="235"/>
      <c r="V17" s="235"/>
      <c r="W17" s="235"/>
      <c r="X17" s="235"/>
      <c r="Y17" s="235"/>
      <c r="Z17" s="235"/>
      <c r="AA17" s="235"/>
      <c r="AB17" s="235"/>
      <c r="AC17" s="235"/>
      <c r="AD17" s="235"/>
      <c r="AE17" s="235"/>
      <c r="AF17" s="235"/>
      <c r="AG17" s="235"/>
      <c r="AH17" s="235"/>
      <c r="AI17" s="235"/>
      <c r="AJ17" s="235"/>
      <c r="AK17" s="235"/>
      <c r="AL17" s="235"/>
      <c r="AM17" s="235"/>
      <c r="AN17" s="235"/>
      <c r="AO17" s="235"/>
      <c r="AP17" s="235"/>
      <c r="AQ17" s="235"/>
      <c r="AR17" s="235"/>
      <c r="AS17" s="235"/>
      <c r="AT17" s="235"/>
      <c r="AU17" s="235"/>
      <c r="AV17" s="235"/>
      <c r="AW17" s="235"/>
      <c r="AX17" s="235"/>
      <c r="AY17" s="235"/>
      <c r="AZ17" s="235"/>
      <c r="BA17" s="235"/>
      <c r="BB17" s="235"/>
      <c r="BC17" s="235"/>
      <c r="BD17" s="235"/>
      <c r="BE17" s="235"/>
      <c r="BF17" s="235"/>
      <c r="BG17" s="235"/>
      <c r="BH17" s="235"/>
      <c r="BI17" s="235"/>
      <c r="BJ17" s="235"/>
      <c r="BK17" s="235"/>
      <c r="BL17" s="235"/>
      <c r="BM17" s="235"/>
      <c r="BN17" s="235"/>
      <c r="BO17" s="235"/>
      <c r="BP17" s="235"/>
      <c r="BQ17" s="235"/>
      <c r="BR17" s="235"/>
      <c r="BS17" s="235"/>
      <c r="BT17" s="235"/>
      <c r="BU17" s="235"/>
      <c r="BV17" s="235"/>
      <c r="BW17" s="235"/>
      <c r="BX17" s="235"/>
      <c r="BY17" s="235"/>
      <c r="BZ17" s="235"/>
      <c r="CA17" s="235"/>
      <c r="CB17" s="235"/>
      <c r="CC17" s="235"/>
      <c r="CD17" s="235"/>
      <c r="CE17" s="235"/>
      <c r="CF17" s="235"/>
      <c r="CG17" s="235"/>
      <c r="CH17" s="235"/>
      <c r="CI17" s="235"/>
      <c r="CJ17" s="235"/>
      <c r="CK17" s="235"/>
      <c r="CL17" s="235"/>
      <c r="CM17" s="235"/>
      <c r="CN17" s="235"/>
      <c r="CO17" s="235"/>
      <c r="CP17" s="235"/>
      <c r="CQ17" s="235"/>
      <c r="CR17" s="235"/>
      <c r="CS17" s="235"/>
      <c r="CT17" s="235"/>
      <c r="CU17" s="235"/>
      <c r="CV17" s="235"/>
      <c r="CW17" s="235"/>
      <c r="CX17" s="235"/>
      <c r="CY17" s="235"/>
      <c r="CZ17" s="235"/>
      <c r="DA17" s="235"/>
      <c r="DB17" s="235"/>
      <c r="DC17" s="235"/>
    </row>
    <row r="18" spans="1:122" s="236" customFormat="1" ht="15" customHeight="1">
      <c r="A18" s="235"/>
      <c r="B18" s="635" t="s">
        <v>1222</v>
      </c>
      <c r="C18" s="636" t="s">
        <v>854</v>
      </c>
      <c r="D18" s="638"/>
      <c r="E18" s="637">
        <v>573313912.78400004</v>
      </c>
      <c r="F18" s="744">
        <v>1</v>
      </c>
      <c r="G18" s="638"/>
      <c r="H18" s="745">
        <v>0</v>
      </c>
      <c r="I18" s="235"/>
      <c r="J18" s="235"/>
      <c r="K18" s="235"/>
      <c r="L18" s="235"/>
      <c r="M18" s="235"/>
      <c r="N18" s="235"/>
      <c r="O18" s="235"/>
      <c r="P18" s="235"/>
      <c r="Q18" s="235"/>
      <c r="R18" s="235"/>
      <c r="S18" s="235"/>
      <c r="T18" s="235"/>
      <c r="U18" s="235"/>
      <c r="V18" s="235"/>
      <c r="W18" s="235"/>
      <c r="X18" s="235"/>
      <c r="Y18" s="235"/>
      <c r="Z18" s="235"/>
      <c r="AA18" s="235"/>
      <c r="AB18" s="235"/>
      <c r="AC18" s="235"/>
      <c r="AD18" s="235"/>
      <c r="AE18" s="235"/>
      <c r="AF18" s="235"/>
      <c r="AG18" s="235"/>
      <c r="AH18" s="235"/>
      <c r="AI18" s="235"/>
      <c r="AJ18" s="235"/>
      <c r="AK18" s="235"/>
      <c r="AL18" s="235"/>
      <c r="AM18" s="235"/>
      <c r="AN18" s="235"/>
      <c r="AO18" s="235"/>
      <c r="AP18" s="235"/>
      <c r="AQ18" s="235"/>
      <c r="AR18" s="235"/>
      <c r="AS18" s="235"/>
      <c r="AT18" s="235"/>
      <c r="AU18" s="235"/>
      <c r="AV18" s="235"/>
      <c r="AW18" s="235"/>
      <c r="AX18" s="235"/>
      <c r="AY18" s="235"/>
      <c r="AZ18" s="235"/>
      <c r="BA18" s="235"/>
      <c r="BB18" s="235"/>
      <c r="BC18" s="235"/>
      <c r="BD18" s="235"/>
      <c r="BE18" s="235"/>
      <c r="BF18" s="235"/>
      <c r="BG18" s="235"/>
      <c r="BH18" s="235"/>
      <c r="BI18" s="235"/>
      <c r="BJ18" s="235"/>
      <c r="BK18" s="235"/>
      <c r="BL18" s="235"/>
      <c r="BM18" s="235"/>
      <c r="BN18" s="235"/>
      <c r="BO18" s="235"/>
      <c r="BP18" s="235"/>
      <c r="BQ18" s="235"/>
      <c r="BR18" s="235"/>
      <c r="BS18" s="235"/>
      <c r="BT18" s="235"/>
      <c r="BU18" s="235"/>
      <c r="BV18" s="235"/>
      <c r="BW18" s="235"/>
      <c r="BX18" s="235"/>
      <c r="BY18" s="235"/>
      <c r="BZ18" s="235"/>
      <c r="CA18" s="235"/>
      <c r="CB18" s="235"/>
      <c r="CC18" s="235"/>
      <c r="CD18" s="235"/>
      <c r="CE18" s="235"/>
      <c r="CF18" s="235"/>
      <c r="CG18" s="235"/>
      <c r="CH18" s="235"/>
      <c r="CI18" s="235"/>
      <c r="CJ18" s="235"/>
      <c r="CK18" s="235"/>
      <c r="CL18" s="235"/>
      <c r="CM18" s="235"/>
      <c r="CN18" s="235"/>
      <c r="CO18" s="235"/>
      <c r="CP18" s="235"/>
      <c r="CQ18" s="235"/>
      <c r="CR18" s="235"/>
      <c r="CS18" s="235"/>
      <c r="CT18" s="235"/>
      <c r="CU18" s="235"/>
      <c r="CV18" s="235"/>
      <c r="CW18" s="235"/>
      <c r="CX18" s="235"/>
      <c r="CY18" s="235"/>
      <c r="CZ18" s="235"/>
      <c r="DA18" s="235"/>
      <c r="DB18" s="235"/>
      <c r="DC18" s="235"/>
    </row>
    <row r="19" spans="1:122" s="236" customFormat="1" ht="15" customHeight="1">
      <c r="A19" s="235"/>
      <c r="B19" s="239">
        <v>5</v>
      </c>
      <c r="C19" s="238" t="s">
        <v>101</v>
      </c>
      <c r="D19" s="385">
        <v>176445592.84</v>
      </c>
      <c r="E19" s="385">
        <v>195806323.72999999</v>
      </c>
      <c r="F19" s="436">
        <v>9.8900000000000002E-2</v>
      </c>
      <c r="G19" s="638"/>
      <c r="H19" s="703">
        <v>0.90110000000000001</v>
      </c>
      <c r="I19" s="235"/>
      <c r="J19" s="235"/>
      <c r="K19" s="235"/>
      <c r="L19" s="235"/>
      <c r="M19" s="235"/>
      <c r="N19" s="235"/>
      <c r="O19" s="235"/>
      <c r="P19" s="235"/>
      <c r="Q19" s="235"/>
      <c r="R19" s="235"/>
      <c r="S19" s="235"/>
      <c r="T19" s="235"/>
      <c r="U19" s="235"/>
      <c r="V19" s="235"/>
      <c r="W19" s="235"/>
      <c r="X19" s="235"/>
      <c r="Y19" s="235"/>
      <c r="Z19" s="235"/>
      <c r="AA19" s="235"/>
      <c r="AB19" s="235"/>
      <c r="AC19" s="235"/>
      <c r="AD19" s="235"/>
      <c r="AE19" s="235"/>
      <c r="AF19" s="235"/>
      <c r="AG19" s="235"/>
      <c r="AH19" s="235"/>
      <c r="AI19" s="235"/>
      <c r="AJ19" s="235"/>
      <c r="AK19" s="235"/>
      <c r="AL19" s="235"/>
      <c r="AM19" s="235"/>
      <c r="AN19" s="235"/>
      <c r="AO19" s="235"/>
      <c r="AP19" s="235"/>
      <c r="AQ19" s="235"/>
      <c r="AR19" s="235"/>
      <c r="AS19" s="235"/>
      <c r="AT19" s="235"/>
      <c r="AU19" s="235"/>
      <c r="AV19" s="235"/>
      <c r="AW19" s="235"/>
      <c r="AX19" s="235"/>
      <c r="AY19" s="235"/>
      <c r="AZ19" s="235"/>
      <c r="BA19" s="235"/>
      <c r="BB19" s="235"/>
      <c r="BC19" s="235"/>
      <c r="BD19" s="235"/>
      <c r="BE19" s="235"/>
      <c r="BF19" s="235"/>
      <c r="BG19" s="235"/>
      <c r="BH19" s="235"/>
      <c r="BI19" s="235"/>
      <c r="BJ19" s="235"/>
      <c r="BK19" s="235"/>
      <c r="BL19" s="235"/>
      <c r="BM19" s="235"/>
      <c r="BN19" s="235"/>
      <c r="BO19" s="235"/>
      <c r="BP19" s="235"/>
      <c r="BQ19" s="235"/>
      <c r="BR19" s="235"/>
      <c r="BS19" s="235"/>
      <c r="BT19" s="235"/>
      <c r="BU19" s="235"/>
      <c r="BV19" s="235"/>
      <c r="BW19" s="235"/>
      <c r="BX19" s="235"/>
      <c r="BY19" s="235"/>
      <c r="BZ19" s="235"/>
      <c r="CA19" s="235"/>
      <c r="CB19" s="235"/>
      <c r="CC19" s="235"/>
      <c r="CD19" s="235"/>
      <c r="CE19" s="235"/>
      <c r="CF19" s="235"/>
      <c r="CG19" s="235"/>
      <c r="CH19" s="235"/>
      <c r="CI19" s="235"/>
      <c r="CJ19" s="235"/>
      <c r="CK19" s="235"/>
      <c r="CL19" s="235"/>
      <c r="CM19" s="235"/>
      <c r="CN19" s="235"/>
      <c r="CO19" s="235"/>
      <c r="CP19" s="235"/>
      <c r="CQ19" s="235"/>
      <c r="CR19" s="235"/>
      <c r="CS19" s="235"/>
      <c r="CT19" s="235"/>
      <c r="CU19" s="235"/>
      <c r="CV19" s="235"/>
      <c r="CW19" s="235"/>
      <c r="CX19" s="235"/>
      <c r="CY19" s="235"/>
      <c r="CZ19" s="235"/>
      <c r="DA19" s="235"/>
      <c r="DB19" s="235"/>
      <c r="DC19" s="235"/>
    </row>
    <row r="20" spans="1:122" s="236" customFormat="1" ht="15" customHeight="1">
      <c r="A20" s="235"/>
      <c r="B20" s="240">
        <v>6</v>
      </c>
      <c r="C20" s="237" t="s">
        <v>1213</v>
      </c>
      <c r="D20" s="386">
        <v>0</v>
      </c>
      <c r="E20" s="386">
        <v>741494669.74000001</v>
      </c>
      <c r="F20" s="746">
        <v>1</v>
      </c>
      <c r="G20" s="1051"/>
      <c r="H20" s="662">
        <v>0</v>
      </c>
      <c r="I20" s="235"/>
      <c r="J20" s="235"/>
      <c r="K20" s="235"/>
      <c r="L20" s="235"/>
      <c r="M20" s="235"/>
      <c r="N20" s="235"/>
      <c r="O20" s="235"/>
      <c r="P20" s="235"/>
      <c r="Q20" s="235"/>
      <c r="R20" s="235"/>
      <c r="S20" s="235"/>
      <c r="T20" s="235"/>
      <c r="U20" s="235"/>
      <c r="V20" s="235"/>
      <c r="W20" s="235"/>
      <c r="X20" s="235"/>
      <c r="Y20" s="235"/>
      <c r="Z20" s="235"/>
      <c r="AA20" s="235"/>
      <c r="AB20" s="235"/>
      <c r="AC20" s="235"/>
      <c r="AD20" s="235"/>
      <c r="AE20" s="235"/>
      <c r="AF20" s="235"/>
      <c r="AG20" s="235"/>
      <c r="AH20" s="235"/>
      <c r="AI20" s="235"/>
      <c r="AJ20" s="235"/>
      <c r="AK20" s="235"/>
      <c r="AL20" s="235"/>
      <c r="AM20" s="235"/>
      <c r="AN20" s="235"/>
      <c r="AO20" s="235"/>
      <c r="AP20" s="235"/>
      <c r="AQ20" s="235"/>
      <c r="AR20" s="235"/>
      <c r="AS20" s="235"/>
      <c r="AT20" s="235"/>
      <c r="AU20" s="235"/>
      <c r="AV20" s="235"/>
      <c r="AW20" s="235"/>
      <c r="AX20" s="235"/>
      <c r="AY20" s="235"/>
      <c r="AZ20" s="235"/>
      <c r="BA20" s="235"/>
      <c r="BB20" s="235"/>
      <c r="BC20" s="235"/>
      <c r="BD20" s="235"/>
      <c r="BE20" s="235"/>
      <c r="BF20" s="235"/>
      <c r="BG20" s="235"/>
      <c r="BH20" s="235"/>
      <c r="BI20" s="235"/>
      <c r="BJ20" s="235"/>
      <c r="BK20" s="235"/>
      <c r="BL20" s="235"/>
      <c r="BM20" s="235"/>
      <c r="BN20" s="235"/>
      <c r="BO20" s="235"/>
      <c r="BP20" s="235"/>
      <c r="BQ20" s="235"/>
      <c r="BR20" s="235"/>
      <c r="BS20" s="235"/>
      <c r="BT20" s="235"/>
      <c r="BU20" s="235"/>
      <c r="BV20" s="235"/>
      <c r="BW20" s="235"/>
      <c r="BX20" s="235"/>
      <c r="BY20" s="235"/>
      <c r="BZ20" s="235"/>
      <c r="CA20" s="235"/>
      <c r="CB20" s="235"/>
      <c r="CC20" s="235"/>
      <c r="CD20" s="235"/>
      <c r="CE20" s="235"/>
      <c r="CF20" s="235"/>
      <c r="CG20" s="235"/>
      <c r="CH20" s="235"/>
      <c r="CI20" s="235"/>
      <c r="CJ20" s="235"/>
      <c r="CK20" s="235"/>
      <c r="CL20" s="235"/>
      <c r="CM20" s="235"/>
      <c r="CN20" s="235"/>
      <c r="CO20" s="235"/>
      <c r="CP20" s="235"/>
      <c r="CQ20" s="235"/>
      <c r="CR20" s="235"/>
      <c r="CS20" s="235"/>
      <c r="CT20" s="235"/>
      <c r="CU20" s="235"/>
      <c r="CV20" s="235"/>
      <c r="CW20" s="235"/>
      <c r="CX20" s="235"/>
      <c r="CY20" s="235"/>
      <c r="CZ20" s="235"/>
      <c r="DA20" s="235"/>
      <c r="DB20" s="235"/>
      <c r="DC20" s="235"/>
    </row>
    <row r="21" spans="1:122" s="236" customFormat="1" ht="15" customHeight="1" thickBot="1">
      <c r="A21" s="235"/>
      <c r="B21" s="34">
        <v>7</v>
      </c>
      <c r="C21" s="35" t="s">
        <v>823</v>
      </c>
      <c r="D21" s="387">
        <v>50688610518.939697</v>
      </c>
      <c r="E21" s="387">
        <v>57390802239.113503</v>
      </c>
      <c r="F21" s="747">
        <v>0.1168</v>
      </c>
      <c r="G21" s="411">
        <v>0</v>
      </c>
      <c r="H21" s="412">
        <v>0.88319999999999999</v>
      </c>
      <c r="I21" s="235"/>
      <c r="J21" s="235"/>
      <c r="K21" s="235"/>
      <c r="L21" s="235"/>
      <c r="M21" s="235"/>
      <c r="N21" s="235"/>
      <c r="O21" s="235"/>
      <c r="P21" s="235"/>
      <c r="Q21" s="235"/>
      <c r="R21" s="235"/>
      <c r="S21" s="235"/>
      <c r="T21" s="235"/>
      <c r="U21" s="235"/>
      <c r="V21" s="235"/>
      <c r="W21" s="235"/>
      <c r="X21" s="235"/>
      <c r="Y21" s="235"/>
      <c r="Z21" s="235"/>
      <c r="AA21" s="235"/>
      <c r="AB21" s="235"/>
      <c r="AC21" s="235"/>
      <c r="AD21" s="235"/>
      <c r="AE21" s="235"/>
      <c r="AF21" s="235"/>
      <c r="AG21" s="235"/>
      <c r="AH21" s="235"/>
      <c r="AI21" s="235"/>
      <c r="AJ21" s="235"/>
      <c r="AK21" s="235"/>
      <c r="AL21" s="235"/>
      <c r="AM21" s="235"/>
      <c r="AN21" s="235"/>
      <c r="AO21" s="235"/>
      <c r="AP21" s="235"/>
      <c r="AQ21" s="235"/>
      <c r="AR21" s="235"/>
      <c r="AS21" s="235"/>
      <c r="AT21" s="235"/>
      <c r="AU21" s="235"/>
      <c r="AV21" s="235"/>
      <c r="AW21" s="235"/>
      <c r="AX21" s="235"/>
      <c r="AY21" s="235"/>
      <c r="AZ21" s="235"/>
      <c r="BA21" s="235"/>
      <c r="BB21" s="235"/>
      <c r="BC21" s="235"/>
      <c r="BD21" s="235"/>
      <c r="BE21" s="235"/>
      <c r="BF21" s="235"/>
      <c r="BG21" s="235"/>
      <c r="BH21" s="235"/>
      <c r="BI21" s="235"/>
      <c r="BJ21" s="235"/>
      <c r="BK21" s="235"/>
      <c r="BL21" s="235"/>
      <c r="BM21" s="235"/>
      <c r="BN21" s="235"/>
      <c r="BO21" s="235"/>
      <c r="BP21" s="235"/>
      <c r="BQ21" s="235"/>
      <c r="BR21" s="235"/>
      <c r="BS21" s="235"/>
      <c r="BT21" s="235"/>
      <c r="BU21" s="235"/>
      <c r="BV21" s="235"/>
      <c r="BW21" s="235"/>
      <c r="BX21" s="235"/>
      <c r="BY21" s="235"/>
      <c r="BZ21" s="235"/>
      <c r="CA21" s="235"/>
      <c r="CB21" s="235"/>
      <c r="CC21" s="235"/>
      <c r="CD21" s="235"/>
      <c r="CE21" s="235"/>
      <c r="CF21" s="235"/>
      <c r="CG21" s="235"/>
      <c r="CH21" s="235"/>
      <c r="CI21" s="235"/>
      <c r="CJ21" s="235"/>
      <c r="CK21" s="235"/>
      <c r="CL21" s="235"/>
      <c r="CM21" s="235"/>
      <c r="CN21" s="235"/>
      <c r="CO21" s="235"/>
      <c r="CP21" s="235"/>
      <c r="CQ21" s="235"/>
      <c r="CR21" s="235"/>
      <c r="CS21" s="235"/>
      <c r="CT21" s="235"/>
      <c r="CU21" s="235"/>
      <c r="CV21" s="235"/>
      <c r="CW21" s="235"/>
      <c r="CX21" s="235"/>
      <c r="CY21" s="235"/>
      <c r="CZ21" s="235"/>
      <c r="DA21" s="235"/>
      <c r="DB21" s="235"/>
      <c r="DC21" s="235"/>
    </row>
    <row r="22" spans="1:122" s="232" customFormat="1">
      <c r="A22" s="231"/>
      <c r="B22" s="231"/>
      <c r="C22" s="231"/>
      <c r="D22" s="382"/>
      <c r="E22" s="382"/>
      <c r="F22" s="382"/>
      <c r="G22" s="382"/>
      <c r="H22" s="383"/>
      <c r="I22" s="231"/>
      <c r="J22" s="231"/>
      <c r="K22" s="231"/>
      <c r="L22" s="231"/>
      <c r="M22" s="231"/>
      <c r="N22" s="231"/>
      <c r="O22" s="231"/>
      <c r="P22" s="231"/>
      <c r="Q22" s="231"/>
      <c r="R22" s="231"/>
      <c r="S22" s="231"/>
      <c r="T22" s="231"/>
      <c r="U22" s="231"/>
      <c r="V22" s="231"/>
      <c r="W22" s="231"/>
      <c r="X22" s="231"/>
      <c r="Y22" s="231"/>
      <c r="Z22" s="231"/>
      <c r="AA22" s="231"/>
      <c r="AB22" s="231"/>
      <c r="AC22" s="231"/>
      <c r="AD22" s="231"/>
      <c r="AE22" s="231"/>
      <c r="AF22" s="231"/>
      <c r="AG22" s="231"/>
      <c r="AH22" s="231"/>
      <c r="AI22" s="231"/>
      <c r="AJ22" s="231"/>
      <c r="AK22" s="231"/>
      <c r="AL22" s="231"/>
      <c r="AM22" s="231"/>
      <c r="AN22" s="231"/>
      <c r="AO22" s="231"/>
      <c r="AP22" s="231"/>
      <c r="AQ22" s="231"/>
      <c r="AR22" s="231"/>
      <c r="AS22" s="231"/>
      <c r="AT22" s="231"/>
      <c r="AU22" s="231"/>
      <c r="AV22" s="231"/>
      <c r="AW22" s="231"/>
      <c r="AX22" s="231"/>
      <c r="AY22" s="231"/>
      <c r="AZ22" s="231"/>
      <c r="BA22" s="231"/>
      <c r="BB22" s="231"/>
      <c r="BC22" s="231"/>
      <c r="BD22" s="231"/>
      <c r="BE22" s="231"/>
      <c r="BF22" s="231"/>
      <c r="BG22" s="231"/>
      <c r="BH22" s="231"/>
      <c r="BI22" s="231"/>
      <c r="BJ22" s="231"/>
      <c r="BK22" s="231"/>
      <c r="BL22" s="231"/>
      <c r="BM22" s="231"/>
      <c r="BN22" s="231"/>
      <c r="BO22" s="231"/>
      <c r="BP22" s="231"/>
      <c r="BQ22" s="231"/>
      <c r="BR22" s="231"/>
      <c r="BS22" s="231"/>
      <c r="BT22" s="231"/>
      <c r="BU22" s="231"/>
      <c r="BV22" s="231"/>
      <c r="BW22" s="231"/>
      <c r="BX22" s="231"/>
      <c r="BY22" s="231"/>
      <c r="BZ22" s="231"/>
      <c r="CA22" s="231"/>
      <c r="CB22" s="231"/>
      <c r="CC22" s="231"/>
      <c r="CD22" s="231"/>
      <c r="CE22" s="231"/>
      <c r="CF22" s="231"/>
      <c r="CG22" s="231"/>
      <c r="CH22" s="231"/>
      <c r="CI22" s="231"/>
      <c r="CJ22" s="231"/>
      <c r="CK22" s="231"/>
      <c r="CL22" s="231"/>
      <c r="CM22" s="231"/>
      <c r="CN22" s="231"/>
      <c r="CO22" s="231"/>
      <c r="CP22" s="231"/>
      <c r="CQ22" s="231"/>
      <c r="CR22" s="231"/>
      <c r="CS22" s="231"/>
      <c r="CT22" s="231"/>
      <c r="CU22" s="231"/>
      <c r="CV22" s="231"/>
      <c r="CW22" s="231"/>
      <c r="CX22" s="231"/>
      <c r="CY22" s="231"/>
      <c r="CZ22" s="231"/>
      <c r="DA22" s="231"/>
      <c r="DB22" s="231"/>
      <c r="DC22" s="231"/>
    </row>
    <row r="23" spans="1:122" s="236" customFormat="1" ht="13.2">
      <c r="A23" s="235"/>
      <c r="B23" s="235"/>
      <c r="C23" s="235"/>
      <c r="D23" s="395"/>
      <c r="E23" s="395"/>
      <c r="F23" s="395"/>
      <c r="G23" s="395"/>
      <c r="H23" s="39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235"/>
      <c r="BE23" s="235"/>
      <c r="BF23" s="235"/>
      <c r="BG23" s="235"/>
      <c r="BH23" s="235"/>
      <c r="BI23" s="235"/>
      <c r="BJ23" s="235"/>
      <c r="BK23" s="235"/>
      <c r="BL23" s="235"/>
      <c r="BM23" s="235"/>
      <c r="BN23" s="235"/>
      <c r="BO23" s="235"/>
      <c r="BP23" s="235"/>
      <c r="BQ23" s="235"/>
      <c r="BR23" s="235"/>
      <c r="BS23" s="235"/>
      <c r="BT23" s="235"/>
      <c r="BU23" s="235"/>
      <c r="BV23" s="235"/>
      <c r="BW23" s="235"/>
      <c r="BX23" s="235"/>
      <c r="BY23" s="235"/>
      <c r="BZ23" s="235"/>
      <c r="CA23" s="235"/>
      <c r="CB23" s="235"/>
      <c r="CC23" s="235"/>
      <c r="CD23" s="235"/>
      <c r="CE23" s="235"/>
      <c r="CF23" s="235"/>
      <c r="CG23" s="235"/>
      <c r="CH23" s="235"/>
      <c r="CI23" s="235"/>
      <c r="CJ23" s="235"/>
      <c r="CK23" s="235"/>
      <c r="CL23" s="235"/>
      <c r="CM23" s="235"/>
      <c r="CN23" s="235"/>
      <c r="CO23" s="235"/>
      <c r="CP23" s="235"/>
      <c r="CQ23" s="235"/>
      <c r="CR23" s="235"/>
      <c r="CS23" s="235"/>
      <c r="CT23" s="235"/>
      <c r="CU23" s="235"/>
      <c r="CV23" s="235"/>
      <c r="CW23" s="235"/>
      <c r="CX23" s="235"/>
      <c r="CY23" s="235"/>
      <c r="CZ23" s="235"/>
      <c r="DA23" s="235"/>
      <c r="DB23" s="235"/>
      <c r="DC23" s="235"/>
    </row>
    <row r="24" spans="1:122" s="236" customFormat="1" ht="13.2">
      <c r="A24" s="235"/>
      <c r="B24" s="336"/>
      <c r="C24" s="235"/>
      <c r="D24" s="235"/>
      <c r="E24" s="235"/>
      <c r="F24" s="235"/>
      <c r="G24" s="235"/>
      <c r="H24" s="235"/>
      <c r="I24" s="233"/>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235"/>
      <c r="BD24" s="235"/>
      <c r="BE24" s="235"/>
      <c r="BF24" s="235"/>
      <c r="BG24" s="235"/>
      <c r="BH24" s="235"/>
      <c r="BI24" s="235"/>
      <c r="BJ24" s="235"/>
      <c r="BK24" s="235"/>
      <c r="BL24" s="235"/>
      <c r="BM24" s="235"/>
      <c r="BN24" s="235"/>
      <c r="BO24" s="235"/>
      <c r="BP24" s="235"/>
      <c r="BQ24" s="235"/>
      <c r="BR24" s="235"/>
      <c r="BS24" s="235"/>
      <c r="BT24" s="235"/>
      <c r="BU24" s="235"/>
      <c r="BV24" s="235"/>
      <c r="BW24" s="235"/>
      <c r="BX24" s="235"/>
      <c r="BY24" s="235"/>
      <c r="BZ24" s="235"/>
      <c r="CA24" s="235"/>
      <c r="CB24" s="235"/>
      <c r="CC24" s="235"/>
      <c r="CD24" s="235"/>
      <c r="CE24" s="235"/>
      <c r="CF24" s="235"/>
      <c r="CG24" s="235"/>
      <c r="CH24" s="235"/>
      <c r="CI24" s="235"/>
      <c r="CJ24" s="235"/>
      <c r="CK24" s="235"/>
      <c r="CL24" s="235"/>
      <c r="CM24" s="235"/>
      <c r="CN24" s="235"/>
      <c r="CO24" s="235"/>
      <c r="CP24" s="235"/>
      <c r="CQ24" s="235"/>
      <c r="CR24" s="235"/>
      <c r="CS24" s="235"/>
      <c r="CT24" s="235"/>
      <c r="CU24" s="235"/>
      <c r="CV24" s="235"/>
      <c r="CW24" s="235"/>
      <c r="CX24" s="235"/>
      <c r="CY24" s="235"/>
      <c r="CZ24" s="235"/>
      <c r="DA24" s="235"/>
      <c r="DB24" s="235"/>
      <c r="DC24" s="235"/>
    </row>
    <row r="25" spans="1:122" s="1" customFormat="1" ht="13.2">
      <c r="A25" s="15"/>
      <c r="B25" s="335"/>
      <c r="C25" s="235"/>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c r="BW25" s="15"/>
      <c r="BX25" s="15"/>
      <c r="BY25" s="15"/>
      <c r="BZ25" s="15"/>
      <c r="CA25" s="15"/>
      <c r="CB25" s="15"/>
      <c r="CC25" s="15"/>
      <c r="CD25" s="15"/>
      <c r="CE25" s="15"/>
      <c r="CF25" s="15"/>
      <c r="CG25" s="15"/>
      <c r="CH25" s="15"/>
      <c r="CI25" s="15"/>
      <c r="CJ25" s="15"/>
      <c r="CK25" s="15"/>
      <c r="CL25" s="15"/>
      <c r="CM25" s="15"/>
      <c r="CN25" s="15"/>
      <c r="CO25" s="15"/>
      <c r="CP25" s="15"/>
      <c r="CQ25" s="15"/>
      <c r="CR25" s="15"/>
      <c r="CS25" s="15"/>
      <c r="CT25" s="15"/>
      <c r="CU25" s="15"/>
      <c r="CV25" s="15"/>
      <c r="CW25" s="15"/>
      <c r="CX25" s="15"/>
      <c r="CY25" s="15"/>
      <c r="CZ25" s="15"/>
      <c r="DA25" s="15"/>
      <c r="DB25" s="15"/>
      <c r="DC25" s="15"/>
    </row>
    <row r="26" spans="1:122" s="1" customFormat="1" ht="13.2">
      <c r="A26" s="15"/>
      <c r="B26" s="335"/>
      <c r="C26" s="235"/>
      <c r="D26" s="15"/>
      <c r="E26" s="15"/>
      <c r="F26" s="15"/>
      <c r="G26" s="15"/>
      <c r="H26" s="15"/>
      <c r="I26" s="15"/>
      <c r="J26" s="15"/>
      <c r="K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c r="BT26" s="15"/>
      <c r="BU26" s="15"/>
      <c r="BV26" s="15"/>
      <c r="BW26" s="15"/>
      <c r="BX26" s="15"/>
      <c r="BY26" s="15"/>
      <c r="BZ26" s="15"/>
      <c r="CA26" s="15"/>
      <c r="CB26" s="15"/>
      <c r="CC26" s="15"/>
      <c r="CD26" s="15"/>
      <c r="CE26" s="15"/>
      <c r="CF26" s="15"/>
      <c r="CG26" s="15"/>
      <c r="CH26" s="15"/>
      <c r="CI26" s="15"/>
      <c r="CJ26" s="15"/>
      <c r="CK26" s="15"/>
      <c r="CL26" s="15"/>
      <c r="CM26" s="15"/>
      <c r="CN26" s="15"/>
      <c r="CO26" s="15"/>
      <c r="CP26" s="15"/>
      <c r="CQ26" s="15"/>
      <c r="CR26" s="15"/>
      <c r="CS26" s="15"/>
      <c r="CT26" s="15"/>
      <c r="CU26" s="15"/>
      <c r="CV26" s="15"/>
      <c r="CW26" s="15"/>
      <c r="CX26" s="15"/>
      <c r="CY26" s="15"/>
      <c r="CZ26" s="15"/>
      <c r="DA26" s="15"/>
      <c r="DB26" s="15"/>
      <c r="DC26" s="15"/>
    </row>
    <row r="27" spans="1:122" s="1" customFormat="1" ht="13.2">
      <c r="A27" s="15"/>
      <c r="B27" s="335"/>
      <c r="C27" s="23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c r="BW27" s="15"/>
      <c r="BX27" s="15"/>
      <c r="BY27" s="15"/>
      <c r="BZ27" s="15"/>
      <c r="CA27" s="15"/>
      <c r="CB27" s="15"/>
      <c r="CC27" s="15"/>
      <c r="CD27" s="15"/>
      <c r="CE27" s="15"/>
      <c r="CF27" s="15"/>
      <c r="CG27" s="15"/>
      <c r="CH27" s="15"/>
      <c r="CI27" s="15"/>
      <c r="CJ27" s="15"/>
      <c r="CK27" s="15"/>
      <c r="CL27" s="15"/>
      <c r="CM27" s="15"/>
      <c r="CN27" s="15"/>
      <c r="CO27" s="15"/>
      <c r="CP27" s="15"/>
      <c r="CQ27" s="15"/>
      <c r="CR27" s="15"/>
      <c r="CS27" s="15"/>
      <c r="CT27" s="15"/>
      <c r="CU27" s="15"/>
      <c r="CV27" s="15"/>
      <c r="CW27" s="15"/>
      <c r="CX27" s="15"/>
      <c r="CY27" s="15"/>
      <c r="CZ27" s="15"/>
      <c r="DA27" s="15"/>
      <c r="DB27" s="15"/>
      <c r="DC27" s="15"/>
      <c r="DD27" s="15"/>
      <c r="DE27" s="15"/>
      <c r="DF27" s="15"/>
      <c r="DG27" s="15"/>
      <c r="DH27" s="15"/>
      <c r="DI27" s="15"/>
      <c r="DJ27" s="15"/>
      <c r="DK27" s="15"/>
      <c r="DL27" s="15"/>
      <c r="DM27" s="15"/>
      <c r="DN27" s="15"/>
      <c r="DO27" s="15"/>
      <c r="DP27" s="15"/>
      <c r="DQ27" s="15"/>
      <c r="DR27" s="15"/>
    </row>
    <row r="28" spans="1:122" s="1" customFormat="1" ht="13.2">
      <c r="A28" s="15"/>
      <c r="B28" s="33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c r="BW28" s="15"/>
      <c r="BX28" s="15"/>
      <c r="BY28" s="15"/>
      <c r="BZ28" s="15"/>
      <c r="CA28" s="15"/>
      <c r="CB28" s="15"/>
      <c r="CC28" s="15"/>
      <c r="CD28" s="15"/>
      <c r="CE28" s="15"/>
      <c r="CF28" s="15"/>
      <c r="CG28" s="15"/>
      <c r="CH28" s="15"/>
      <c r="CI28" s="15"/>
      <c r="CJ28" s="15"/>
      <c r="CK28" s="15"/>
      <c r="CL28" s="15"/>
      <c r="CM28" s="15"/>
      <c r="CN28" s="15"/>
      <c r="CO28" s="15"/>
      <c r="CP28" s="15"/>
      <c r="CQ28" s="15"/>
      <c r="CR28" s="15"/>
      <c r="CS28" s="15"/>
      <c r="CT28" s="15"/>
      <c r="CU28" s="15"/>
      <c r="CV28" s="15"/>
      <c r="CW28" s="15"/>
      <c r="CX28" s="15"/>
      <c r="CY28" s="15"/>
      <c r="CZ28" s="15"/>
      <c r="DA28" s="15"/>
      <c r="DB28" s="15"/>
      <c r="DC28" s="15"/>
      <c r="DD28" s="15"/>
      <c r="DE28" s="15"/>
      <c r="DF28" s="15"/>
      <c r="DG28" s="15"/>
      <c r="DH28" s="15"/>
      <c r="DI28" s="15"/>
      <c r="DJ28" s="15"/>
      <c r="DK28" s="15"/>
      <c r="DL28" s="15"/>
      <c r="DM28" s="15"/>
      <c r="DN28" s="15"/>
      <c r="DO28" s="15"/>
      <c r="DP28" s="15"/>
      <c r="DQ28" s="15"/>
      <c r="DR28" s="15"/>
    </row>
    <row r="29" spans="1:122" s="1" customFormat="1" ht="13.2">
      <c r="A29" s="15"/>
      <c r="B29" s="335"/>
      <c r="C29" s="337"/>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15"/>
      <c r="CO29" s="15"/>
      <c r="CP29" s="15"/>
      <c r="CQ29" s="15"/>
      <c r="CR29" s="15"/>
      <c r="CS29" s="15"/>
      <c r="CT29" s="15"/>
      <c r="CU29" s="15"/>
      <c r="CV29" s="15"/>
      <c r="CW29" s="15"/>
      <c r="CX29" s="15"/>
      <c r="CY29" s="15"/>
      <c r="CZ29" s="15"/>
      <c r="DA29" s="15"/>
      <c r="DB29" s="15"/>
      <c r="DC29" s="15"/>
      <c r="DD29" s="15"/>
      <c r="DE29" s="15"/>
      <c r="DF29" s="15"/>
      <c r="DG29" s="15"/>
      <c r="DH29" s="15"/>
      <c r="DI29" s="15"/>
      <c r="DJ29" s="15"/>
      <c r="DK29" s="15"/>
      <c r="DL29" s="15"/>
      <c r="DM29" s="15"/>
      <c r="DN29" s="15"/>
      <c r="DO29" s="15"/>
      <c r="DP29" s="15"/>
      <c r="DQ29" s="15"/>
      <c r="DR29" s="15"/>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D75" sqref="D75"/>
    </sheetView>
  </sheetViews>
  <sheetFormatPr defaultColWidth="9.109375" defaultRowHeight="13.8"/>
  <cols>
    <col min="1" max="1" width="5.6640625" style="10" customWidth="1"/>
    <col min="2" max="2" width="10.6640625" style="10" customWidth="1"/>
    <col min="3" max="3" width="45.6640625" style="10" customWidth="1"/>
    <col min="4" max="17" width="15.6640625" style="10" customWidth="1"/>
    <col min="18" max="18" width="16.6640625" style="10" customWidth="1"/>
    <col min="19" max="16384" width="9.109375" style="10"/>
  </cols>
  <sheetData>
    <row r="1" spans="1:22" ht="15" customHeight="1"/>
    <row r="2" spans="1:22" ht="20.100000000000001" customHeight="1">
      <c r="B2" s="30" t="s">
        <v>230</v>
      </c>
      <c r="V2" s="232"/>
    </row>
    <row r="3" spans="1:22" ht="15" customHeight="1" thickBot="1"/>
    <row r="4" spans="1:22" s="1" customFormat="1" ht="39.9" customHeight="1">
      <c r="B4" s="1448" t="s">
        <v>211</v>
      </c>
      <c r="C4" s="1499"/>
      <c r="D4" s="1499" t="s">
        <v>231</v>
      </c>
      <c r="E4" s="1467" t="s">
        <v>832</v>
      </c>
      <c r="F4" s="1467"/>
      <c r="G4" s="1467"/>
      <c r="H4" s="1467"/>
      <c r="I4" s="1467"/>
      <c r="J4" s="1467"/>
      <c r="K4" s="1467"/>
      <c r="L4" s="1467"/>
      <c r="M4" s="1467"/>
      <c r="N4" s="1467"/>
      <c r="O4" s="1467"/>
      <c r="P4" s="1447" t="s">
        <v>833</v>
      </c>
      <c r="Q4" s="1455"/>
    </row>
    <row r="5" spans="1:22" s="11" customFormat="1" ht="39.9" customHeight="1">
      <c r="B5" s="1449"/>
      <c r="C5" s="1500"/>
      <c r="D5" s="1500"/>
      <c r="E5" s="1466" t="s">
        <v>855</v>
      </c>
      <c r="F5" s="1466"/>
      <c r="G5" s="1466"/>
      <c r="H5" s="1466"/>
      <c r="I5" s="1466"/>
      <c r="J5" s="1466"/>
      <c r="K5" s="1466"/>
      <c r="L5" s="1466"/>
      <c r="M5" s="1466"/>
      <c r="N5" s="1450" t="s">
        <v>856</v>
      </c>
      <c r="O5" s="1450"/>
      <c r="P5" s="1450" t="s">
        <v>834</v>
      </c>
      <c r="Q5" s="1458" t="s">
        <v>937</v>
      </c>
    </row>
    <row r="6" spans="1:22" s="157" customFormat="1" ht="20.100000000000001" customHeight="1">
      <c r="A6" s="11"/>
      <c r="B6" s="1449"/>
      <c r="C6" s="1500"/>
      <c r="D6" s="1500"/>
      <c r="E6" s="1500" t="s">
        <v>843</v>
      </c>
      <c r="F6" s="1500" t="s">
        <v>857</v>
      </c>
      <c r="G6" s="1500"/>
      <c r="H6" s="1500"/>
      <c r="I6" s="1500"/>
      <c r="J6" s="1500" t="s">
        <v>858</v>
      </c>
      <c r="K6" s="1500"/>
      <c r="L6" s="1500"/>
      <c r="M6" s="1500"/>
      <c r="N6" s="1500" t="s">
        <v>845</v>
      </c>
      <c r="O6" s="1500" t="s">
        <v>846</v>
      </c>
      <c r="P6" s="1450"/>
      <c r="Q6" s="1458"/>
    </row>
    <row r="7" spans="1:22" s="157" customFormat="1" ht="80.099999999999994" customHeight="1">
      <c r="A7" s="1"/>
      <c r="B7" s="1449"/>
      <c r="C7" s="1500"/>
      <c r="D7" s="1500"/>
      <c r="E7" s="1500"/>
      <c r="F7" s="303"/>
      <c r="G7" s="273" t="s">
        <v>837</v>
      </c>
      <c r="H7" s="273" t="s">
        <v>838</v>
      </c>
      <c r="I7" s="273" t="s">
        <v>839</v>
      </c>
      <c r="J7" s="303"/>
      <c r="K7" s="273" t="s">
        <v>840</v>
      </c>
      <c r="L7" s="273" t="s">
        <v>841</v>
      </c>
      <c r="M7" s="273" t="s">
        <v>842</v>
      </c>
      <c r="N7" s="1500"/>
      <c r="O7" s="1500"/>
      <c r="P7" s="1450"/>
      <c r="Q7" s="1458"/>
    </row>
    <row r="8" spans="1:22" s="157" customFormat="1" ht="15" customHeight="1">
      <c r="A8" s="1"/>
      <c r="B8" s="816"/>
      <c r="C8" s="273"/>
      <c r="D8" s="273" t="s">
        <v>1500</v>
      </c>
      <c r="E8" s="273" t="s">
        <v>1501</v>
      </c>
      <c r="F8" s="928" t="s">
        <v>1502</v>
      </c>
      <c r="G8" s="273" t="s">
        <v>1503</v>
      </c>
      <c r="H8" s="273" t="s">
        <v>1504</v>
      </c>
      <c r="I8" s="273" t="s">
        <v>1517</v>
      </c>
      <c r="J8" s="928" t="s">
        <v>1518</v>
      </c>
      <c r="K8" s="273" t="s">
        <v>1520</v>
      </c>
      <c r="L8" s="273" t="s">
        <v>1521</v>
      </c>
      <c r="M8" s="273" t="s">
        <v>1522</v>
      </c>
      <c r="N8" s="273" t="s">
        <v>1523</v>
      </c>
      <c r="O8" s="273" t="s">
        <v>1524</v>
      </c>
      <c r="P8" s="270" t="s">
        <v>1525</v>
      </c>
      <c r="Q8" s="254" t="s">
        <v>1529</v>
      </c>
    </row>
    <row r="9" spans="1:22" s="1" customFormat="1" ht="15" customHeight="1">
      <c r="B9" s="263">
        <v>1</v>
      </c>
      <c r="C9" s="125" t="s">
        <v>59</v>
      </c>
      <c r="D9" s="405"/>
      <c r="E9" s="405"/>
      <c r="F9" s="405"/>
      <c r="G9" s="405"/>
      <c r="H9" s="405"/>
      <c r="I9" s="405"/>
      <c r="J9" s="405"/>
      <c r="K9" s="405"/>
      <c r="L9" s="405"/>
      <c r="M9" s="405"/>
      <c r="N9" s="405"/>
      <c r="O9" s="405"/>
      <c r="P9" s="405"/>
      <c r="Q9" s="268"/>
    </row>
    <row r="10" spans="1:22" s="1" customFormat="1" ht="15" customHeight="1">
      <c r="B10" s="297">
        <v>2</v>
      </c>
      <c r="C10" s="91" t="s">
        <v>37</v>
      </c>
      <c r="D10" s="406"/>
      <c r="E10" s="406"/>
      <c r="F10" s="406"/>
      <c r="G10" s="406"/>
      <c r="H10" s="406"/>
      <c r="I10" s="406"/>
      <c r="J10" s="406"/>
      <c r="K10" s="406"/>
      <c r="L10" s="406"/>
      <c r="M10" s="406"/>
      <c r="N10" s="406"/>
      <c r="O10" s="406"/>
      <c r="P10" s="406"/>
      <c r="Q10" s="480"/>
    </row>
    <row r="11" spans="1:22" s="1" customFormat="1" ht="15" customHeight="1">
      <c r="B11" s="297">
        <v>3</v>
      </c>
      <c r="C11" s="91" t="s">
        <v>38</v>
      </c>
      <c r="D11" s="406"/>
      <c r="E11" s="406"/>
      <c r="F11" s="406"/>
      <c r="G11" s="406"/>
      <c r="H11" s="406"/>
      <c r="I11" s="406"/>
      <c r="J11" s="406"/>
      <c r="K11" s="406"/>
      <c r="L11" s="406"/>
      <c r="M11" s="406"/>
      <c r="N11" s="406"/>
      <c r="O11" s="406"/>
      <c r="P11" s="406"/>
      <c r="Q11" s="480"/>
    </row>
    <row r="12" spans="1:22" s="1" customFormat="1" ht="15" customHeight="1">
      <c r="B12" s="298" t="s">
        <v>1216</v>
      </c>
      <c r="C12" s="163" t="s">
        <v>847</v>
      </c>
      <c r="D12" s="406"/>
      <c r="E12" s="406"/>
      <c r="F12" s="406"/>
      <c r="G12" s="406"/>
      <c r="H12" s="406"/>
      <c r="I12" s="406"/>
      <c r="J12" s="406"/>
      <c r="K12" s="406"/>
      <c r="L12" s="406"/>
      <c r="M12" s="406"/>
      <c r="N12" s="406"/>
      <c r="O12" s="406"/>
      <c r="P12" s="406"/>
      <c r="Q12" s="480"/>
    </row>
    <row r="13" spans="1:22" s="1" customFormat="1" ht="15" customHeight="1">
      <c r="B13" s="298" t="s">
        <v>1217</v>
      </c>
      <c r="C13" s="163" t="s">
        <v>848</v>
      </c>
      <c r="D13" s="406"/>
      <c r="E13" s="406"/>
      <c r="F13" s="406"/>
      <c r="G13" s="406"/>
      <c r="H13" s="406"/>
      <c r="I13" s="406"/>
      <c r="J13" s="406"/>
      <c r="K13" s="406"/>
      <c r="L13" s="406"/>
      <c r="M13" s="406"/>
      <c r="N13" s="406"/>
      <c r="O13" s="406"/>
      <c r="P13" s="406"/>
      <c r="Q13" s="480"/>
    </row>
    <row r="14" spans="1:22" s="1" customFormat="1" ht="15" customHeight="1">
      <c r="B14" s="298" t="s">
        <v>1457</v>
      </c>
      <c r="C14" s="163" t="s">
        <v>849</v>
      </c>
      <c r="D14" s="406"/>
      <c r="E14" s="406"/>
      <c r="F14" s="406"/>
      <c r="G14" s="406"/>
      <c r="H14" s="406"/>
      <c r="I14" s="406"/>
      <c r="J14" s="406"/>
      <c r="K14" s="406"/>
      <c r="L14" s="406"/>
      <c r="M14" s="406"/>
      <c r="N14" s="406"/>
      <c r="O14" s="406"/>
      <c r="P14" s="406"/>
      <c r="Q14" s="480"/>
    </row>
    <row r="15" spans="1:22" s="1" customFormat="1" ht="15" customHeight="1">
      <c r="B15" s="297">
        <v>4</v>
      </c>
      <c r="C15" s="91" t="s">
        <v>39</v>
      </c>
      <c r="D15" s="656">
        <v>42456866235.919998</v>
      </c>
      <c r="E15" s="794">
        <v>0</v>
      </c>
      <c r="F15" s="794">
        <v>0</v>
      </c>
      <c r="G15" s="794">
        <v>0</v>
      </c>
      <c r="H15" s="794">
        <v>0</v>
      </c>
      <c r="I15" s="794">
        <v>0</v>
      </c>
      <c r="J15" s="794">
        <v>0</v>
      </c>
      <c r="K15" s="794">
        <v>0</v>
      </c>
      <c r="L15" s="794">
        <v>0</v>
      </c>
      <c r="M15" s="794">
        <v>0</v>
      </c>
      <c r="N15" s="794">
        <v>0</v>
      </c>
      <c r="O15" s="794">
        <v>0</v>
      </c>
      <c r="P15" s="794">
        <v>0</v>
      </c>
      <c r="Q15" s="657">
        <v>4712640767.6745005</v>
      </c>
    </row>
    <row r="16" spans="1:22" s="1" customFormat="1" ht="15" customHeight="1">
      <c r="B16" s="298" t="s">
        <v>1218</v>
      </c>
      <c r="C16" s="163" t="s">
        <v>850</v>
      </c>
      <c r="D16" s="406"/>
      <c r="E16" s="406"/>
      <c r="F16" s="406"/>
      <c r="G16" s="406"/>
      <c r="H16" s="406"/>
      <c r="I16" s="406"/>
      <c r="J16" s="406"/>
      <c r="K16" s="406"/>
      <c r="L16" s="406"/>
      <c r="M16" s="406"/>
      <c r="N16" s="406"/>
      <c r="O16" s="406"/>
      <c r="P16" s="406"/>
      <c r="Q16" s="480"/>
    </row>
    <row r="17" spans="1:17" s="1" customFormat="1" ht="15" customHeight="1">
      <c r="B17" s="298" t="s">
        <v>1219</v>
      </c>
      <c r="C17" s="163" t="s">
        <v>851</v>
      </c>
      <c r="D17" s="795">
        <v>42456866235.919998</v>
      </c>
      <c r="E17" s="796">
        <v>0</v>
      </c>
      <c r="F17" s="796">
        <v>0</v>
      </c>
      <c r="G17" s="796">
        <v>0</v>
      </c>
      <c r="H17" s="796">
        <v>0</v>
      </c>
      <c r="I17" s="796">
        <v>0</v>
      </c>
      <c r="J17" s="796">
        <v>0</v>
      </c>
      <c r="K17" s="796">
        <v>0</v>
      </c>
      <c r="L17" s="796">
        <v>0</v>
      </c>
      <c r="M17" s="796">
        <v>0</v>
      </c>
      <c r="N17" s="796">
        <v>0</v>
      </c>
      <c r="O17" s="796">
        <v>0</v>
      </c>
      <c r="P17" s="796">
        <v>0</v>
      </c>
      <c r="Q17" s="1315">
        <v>4712640767.6745005</v>
      </c>
    </row>
    <row r="18" spans="1:17" s="1" customFormat="1" ht="15" customHeight="1">
      <c r="B18" s="298" t="s">
        <v>1220</v>
      </c>
      <c r="C18" s="163" t="s">
        <v>852</v>
      </c>
      <c r="D18" s="406"/>
      <c r="E18" s="406"/>
      <c r="F18" s="406"/>
      <c r="G18" s="406"/>
      <c r="H18" s="406"/>
      <c r="I18" s="406"/>
      <c r="J18" s="406"/>
      <c r="K18" s="406"/>
      <c r="L18" s="406"/>
      <c r="M18" s="406"/>
      <c r="N18" s="406"/>
      <c r="O18" s="406"/>
      <c r="P18" s="406"/>
      <c r="Q18" s="480"/>
    </row>
    <row r="19" spans="1:17" s="1" customFormat="1" ht="15" customHeight="1">
      <c r="B19" s="298" t="s">
        <v>1221</v>
      </c>
      <c r="C19" s="163" t="s">
        <v>853</v>
      </c>
      <c r="D19" s="406"/>
      <c r="E19" s="406"/>
      <c r="F19" s="406"/>
      <c r="G19" s="406"/>
      <c r="H19" s="406"/>
      <c r="I19" s="406"/>
      <c r="J19" s="406"/>
      <c r="K19" s="406"/>
      <c r="L19" s="406"/>
      <c r="M19" s="406"/>
      <c r="N19" s="406"/>
      <c r="O19" s="406"/>
      <c r="P19" s="406"/>
      <c r="Q19" s="480"/>
    </row>
    <row r="20" spans="1:17" s="1" customFormat="1" ht="15" customHeight="1">
      <c r="B20" s="305" t="s">
        <v>1222</v>
      </c>
      <c r="C20" s="304" t="s">
        <v>854</v>
      </c>
      <c r="D20" s="407"/>
      <c r="E20" s="407"/>
      <c r="F20" s="407"/>
      <c r="G20" s="407"/>
      <c r="H20" s="407"/>
      <c r="I20" s="407"/>
      <c r="J20" s="407"/>
      <c r="K20" s="407"/>
      <c r="L20" s="407"/>
      <c r="M20" s="407"/>
      <c r="N20" s="407"/>
      <c r="O20" s="407"/>
      <c r="P20" s="407"/>
      <c r="Q20" s="269"/>
    </row>
    <row r="21" spans="1:17" s="1" customFormat="1" ht="15" customHeight="1" thickBot="1">
      <c r="B21" s="34">
        <v>5</v>
      </c>
      <c r="C21" s="282" t="s">
        <v>25</v>
      </c>
      <c r="D21" s="388">
        <v>42456866235.919998</v>
      </c>
      <c r="E21" s="388">
        <v>0</v>
      </c>
      <c r="F21" s="388">
        <v>0</v>
      </c>
      <c r="G21" s="388">
        <v>0</v>
      </c>
      <c r="H21" s="388">
        <v>0</v>
      </c>
      <c r="I21" s="388">
        <v>0</v>
      </c>
      <c r="J21" s="388">
        <v>0</v>
      </c>
      <c r="K21" s="388">
        <v>0</v>
      </c>
      <c r="L21" s="388">
        <v>0</v>
      </c>
      <c r="M21" s="388">
        <v>0</v>
      </c>
      <c r="N21" s="388">
        <v>0</v>
      </c>
      <c r="O21" s="388">
        <v>0</v>
      </c>
      <c r="P21" s="388">
        <v>0</v>
      </c>
      <c r="Q21" s="482">
        <v>4712640767.6745005</v>
      </c>
    </row>
    <row r="22" spans="1:17" s="1" customFormat="1" ht="15" customHeight="1" thickBot="1"/>
    <row r="23" spans="1:17" s="1" customFormat="1" ht="39.9" customHeight="1">
      <c r="B23" s="1448" t="s">
        <v>227</v>
      </c>
      <c r="C23" s="1499"/>
      <c r="D23" s="1499" t="s">
        <v>231</v>
      </c>
      <c r="E23" s="1467" t="s">
        <v>832</v>
      </c>
      <c r="F23" s="1467"/>
      <c r="G23" s="1467"/>
      <c r="H23" s="1467"/>
      <c r="I23" s="1467"/>
      <c r="J23" s="1467"/>
      <c r="K23" s="1467"/>
      <c r="L23" s="1467"/>
      <c r="M23" s="1467"/>
      <c r="N23" s="1467"/>
      <c r="O23" s="1467"/>
      <c r="P23" s="1447" t="s">
        <v>232</v>
      </c>
      <c r="Q23" s="1455"/>
    </row>
    <row r="24" spans="1:17" s="1" customFormat="1" ht="39.9" customHeight="1">
      <c r="B24" s="1449"/>
      <c r="C24" s="1500"/>
      <c r="D24" s="1500"/>
      <c r="E24" s="1466" t="s">
        <v>855</v>
      </c>
      <c r="F24" s="1466"/>
      <c r="G24" s="1466"/>
      <c r="H24" s="1466"/>
      <c r="I24" s="1466"/>
      <c r="J24" s="1466"/>
      <c r="K24" s="1466"/>
      <c r="L24" s="1466"/>
      <c r="M24" s="1466"/>
      <c r="N24" s="1450" t="s">
        <v>856</v>
      </c>
      <c r="O24" s="1450"/>
      <c r="P24" s="1450" t="s">
        <v>834</v>
      </c>
      <c r="Q24" s="1458" t="s">
        <v>835</v>
      </c>
    </row>
    <row r="25" spans="1:17" s="157" customFormat="1" ht="20.100000000000001" customHeight="1">
      <c r="A25" s="11"/>
      <c r="B25" s="1449"/>
      <c r="C25" s="1500"/>
      <c r="D25" s="1500"/>
      <c r="E25" s="1500" t="s">
        <v>836</v>
      </c>
      <c r="F25" s="1500" t="s">
        <v>857</v>
      </c>
      <c r="G25" s="1500"/>
      <c r="H25" s="1500"/>
      <c r="I25" s="1500"/>
      <c r="J25" s="1500" t="s">
        <v>858</v>
      </c>
      <c r="K25" s="1500"/>
      <c r="L25" s="1500"/>
      <c r="M25" s="1500"/>
      <c r="N25" s="1500" t="s">
        <v>844</v>
      </c>
      <c r="O25" s="1500" t="s">
        <v>846</v>
      </c>
      <c r="P25" s="1450"/>
      <c r="Q25" s="1458"/>
    </row>
    <row r="26" spans="1:17" s="157" customFormat="1" ht="80.099999999999994" customHeight="1">
      <c r="A26" s="1"/>
      <c r="B26" s="1449"/>
      <c r="C26" s="1500"/>
      <c r="D26" s="1500"/>
      <c r="E26" s="1500"/>
      <c r="F26" s="303"/>
      <c r="G26" s="273" t="s">
        <v>837</v>
      </c>
      <c r="H26" s="273" t="s">
        <v>838</v>
      </c>
      <c r="I26" s="273" t="s">
        <v>839</v>
      </c>
      <c r="J26" s="303"/>
      <c r="K26" s="273" t="s">
        <v>840</v>
      </c>
      <c r="L26" s="273" t="s">
        <v>841</v>
      </c>
      <c r="M26" s="273" t="s">
        <v>842</v>
      </c>
      <c r="N26" s="1500"/>
      <c r="O26" s="1500"/>
      <c r="P26" s="1450"/>
      <c r="Q26" s="1458"/>
    </row>
    <row r="27" spans="1:17" s="157" customFormat="1" ht="15" customHeight="1">
      <c r="A27" s="1"/>
      <c r="B27" s="816"/>
      <c r="C27" s="273"/>
      <c r="D27" s="273" t="s">
        <v>1500</v>
      </c>
      <c r="E27" s="273" t="s">
        <v>1501</v>
      </c>
      <c r="F27" s="928" t="s">
        <v>1502</v>
      </c>
      <c r="G27" s="273" t="s">
        <v>1503</v>
      </c>
      <c r="H27" s="273" t="s">
        <v>1504</v>
      </c>
      <c r="I27" s="273" t="s">
        <v>1517</v>
      </c>
      <c r="J27" s="928" t="s">
        <v>1518</v>
      </c>
      <c r="K27" s="273" t="s">
        <v>1520</v>
      </c>
      <c r="L27" s="273" t="s">
        <v>1521</v>
      </c>
      <c r="M27" s="273" t="s">
        <v>1522</v>
      </c>
      <c r="N27" s="273" t="s">
        <v>1523</v>
      </c>
      <c r="O27" s="273" t="s">
        <v>1524</v>
      </c>
      <c r="P27" s="270" t="s">
        <v>1525</v>
      </c>
      <c r="Q27" s="254" t="s">
        <v>1529</v>
      </c>
    </row>
    <row r="28" spans="1:17" s="1" customFormat="1" ht="15" customHeight="1">
      <c r="B28" s="263">
        <v>1</v>
      </c>
      <c r="C28" s="125" t="s">
        <v>59</v>
      </c>
      <c r="D28" s="475"/>
      <c r="E28" s="475"/>
      <c r="F28" s="475"/>
      <c r="G28" s="475"/>
      <c r="H28" s="475"/>
      <c r="I28" s="475"/>
      <c r="J28" s="475"/>
      <c r="K28" s="475"/>
      <c r="L28" s="475"/>
      <c r="M28" s="475"/>
      <c r="N28" s="475"/>
      <c r="O28" s="475"/>
      <c r="P28" s="475"/>
      <c r="Q28" s="481"/>
    </row>
    <row r="29" spans="1:17" s="1" customFormat="1" ht="15" customHeight="1">
      <c r="B29" s="308">
        <v>2</v>
      </c>
      <c r="C29" s="228" t="s">
        <v>37</v>
      </c>
      <c r="D29" s="385">
        <v>2863528475.0500002</v>
      </c>
      <c r="E29" s="385">
        <v>0</v>
      </c>
      <c r="F29" s="385">
        <v>0</v>
      </c>
      <c r="G29" s="385">
        <v>0</v>
      </c>
      <c r="H29" s="385">
        <v>0</v>
      </c>
      <c r="I29" s="385">
        <v>0</v>
      </c>
      <c r="J29" s="385">
        <v>0</v>
      </c>
      <c r="K29" s="385">
        <v>0</v>
      </c>
      <c r="L29" s="385">
        <v>0</v>
      </c>
      <c r="M29" s="385">
        <v>0</v>
      </c>
      <c r="N29" s="385">
        <v>0</v>
      </c>
      <c r="O29" s="385">
        <v>0</v>
      </c>
      <c r="P29" s="385">
        <v>0</v>
      </c>
      <c r="Q29" s="402">
        <v>501883798.2331</v>
      </c>
    </row>
    <row r="30" spans="1:17" s="1" customFormat="1" ht="15" customHeight="1">
      <c r="B30" s="308">
        <v>3</v>
      </c>
      <c r="C30" s="228" t="s">
        <v>38</v>
      </c>
      <c r="D30" s="385">
        <v>5138599385.2299995</v>
      </c>
      <c r="E30" s="385">
        <v>0</v>
      </c>
      <c r="F30" s="385">
        <v>0</v>
      </c>
      <c r="G30" s="385">
        <v>0</v>
      </c>
      <c r="H30" s="385">
        <v>0</v>
      </c>
      <c r="I30" s="385">
        <v>0</v>
      </c>
      <c r="J30" s="385">
        <v>0</v>
      </c>
      <c r="K30" s="385">
        <v>0</v>
      </c>
      <c r="L30" s="385">
        <v>0</v>
      </c>
      <c r="M30" s="385">
        <v>0</v>
      </c>
      <c r="N30" s="385">
        <v>0</v>
      </c>
      <c r="O30" s="385">
        <v>0</v>
      </c>
      <c r="P30" s="385">
        <v>0</v>
      </c>
      <c r="Q30" s="402">
        <v>2148529079.7080002</v>
      </c>
    </row>
    <row r="31" spans="1:17" s="1" customFormat="1" ht="15" customHeight="1">
      <c r="B31" s="309" t="s">
        <v>1216</v>
      </c>
      <c r="C31" s="244" t="s">
        <v>847</v>
      </c>
      <c r="D31" s="433"/>
      <c r="E31" s="433"/>
      <c r="F31" s="433"/>
      <c r="G31" s="433"/>
      <c r="H31" s="433"/>
      <c r="I31" s="433"/>
      <c r="J31" s="433"/>
      <c r="K31" s="433"/>
      <c r="L31" s="433"/>
      <c r="M31" s="433"/>
      <c r="N31" s="433"/>
      <c r="O31" s="433"/>
      <c r="P31" s="433"/>
      <c r="Q31" s="434"/>
    </row>
    <row r="32" spans="1:17" s="1" customFormat="1" ht="15" customHeight="1">
      <c r="B32" s="309" t="s">
        <v>1217</v>
      </c>
      <c r="C32" s="244" t="s">
        <v>848</v>
      </c>
      <c r="D32" s="433"/>
      <c r="E32" s="433"/>
      <c r="F32" s="433"/>
      <c r="G32" s="433"/>
      <c r="H32" s="433"/>
      <c r="I32" s="433"/>
      <c r="J32" s="433"/>
      <c r="K32" s="433"/>
      <c r="L32" s="433"/>
      <c r="M32" s="433"/>
      <c r="N32" s="433"/>
      <c r="O32" s="433"/>
      <c r="P32" s="433"/>
      <c r="Q32" s="434"/>
    </row>
    <row r="33" spans="2:17" s="1" customFormat="1" ht="15" customHeight="1">
      <c r="B33" s="310" t="s">
        <v>1457</v>
      </c>
      <c r="C33" s="307" t="s">
        <v>849</v>
      </c>
      <c r="D33" s="797">
        <v>5138599385.2299995</v>
      </c>
      <c r="E33" s="797">
        <v>0</v>
      </c>
      <c r="F33" s="797">
        <v>0</v>
      </c>
      <c r="G33" s="797">
        <v>0</v>
      </c>
      <c r="H33" s="797">
        <v>0</v>
      </c>
      <c r="I33" s="797">
        <v>0</v>
      </c>
      <c r="J33" s="797">
        <v>0</v>
      </c>
      <c r="K33" s="797">
        <v>0</v>
      </c>
      <c r="L33" s="797">
        <v>0</v>
      </c>
      <c r="M33" s="797">
        <v>0</v>
      </c>
      <c r="N33" s="797">
        <v>0</v>
      </c>
      <c r="O33" s="797">
        <v>0</v>
      </c>
      <c r="P33" s="797">
        <v>0</v>
      </c>
      <c r="Q33" s="798">
        <v>2148529079.7080002</v>
      </c>
    </row>
    <row r="34" spans="2:17" s="1" customFormat="1" ht="15" customHeight="1" thickBot="1">
      <c r="B34" s="34">
        <v>4</v>
      </c>
      <c r="C34" s="282" t="s">
        <v>25</v>
      </c>
      <c r="D34" s="388">
        <v>8002127860.2799997</v>
      </c>
      <c r="E34" s="388">
        <v>0</v>
      </c>
      <c r="F34" s="388">
        <v>0</v>
      </c>
      <c r="G34" s="388">
        <v>0</v>
      </c>
      <c r="H34" s="388">
        <v>0</v>
      </c>
      <c r="I34" s="388">
        <v>0</v>
      </c>
      <c r="J34" s="388">
        <v>0</v>
      </c>
      <c r="K34" s="388">
        <v>0</v>
      </c>
      <c r="L34" s="388">
        <v>0</v>
      </c>
      <c r="M34" s="388">
        <v>0</v>
      </c>
      <c r="N34" s="388">
        <v>0</v>
      </c>
      <c r="O34" s="388">
        <v>0</v>
      </c>
      <c r="P34" s="388">
        <v>0</v>
      </c>
      <c r="Q34" s="482">
        <v>2650412877.9411001</v>
      </c>
    </row>
    <row r="35" spans="2:17" s="1" customFormat="1" ht="13.2">
      <c r="B35" s="306"/>
      <c r="C35" s="306"/>
      <c r="D35" s="306"/>
      <c r="E35" s="306"/>
      <c r="F35" s="306"/>
      <c r="G35" s="306"/>
      <c r="H35" s="306"/>
      <c r="I35" s="306"/>
      <c r="J35" s="306"/>
      <c r="K35" s="306"/>
      <c r="L35" s="306"/>
      <c r="M35" s="306"/>
      <c r="N35" s="306"/>
      <c r="O35" s="306"/>
      <c r="P35" s="306"/>
      <c r="Q35" s="306"/>
    </row>
    <row r="36" spans="2:17" s="1" customFormat="1" ht="13.2">
      <c r="B36" s="258"/>
      <c r="C36" s="258"/>
      <c r="D36" s="258"/>
      <c r="E36" s="258"/>
      <c r="F36" s="258"/>
      <c r="G36" s="258"/>
      <c r="H36" s="258"/>
      <c r="I36" s="258"/>
      <c r="J36" s="258"/>
      <c r="K36" s="258"/>
      <c r="L36" s="258"/>
      <c r="M36" s="258"/>
      <c r="N36" s="258"/>
      <c r="O36" s="258"/>
      <c r="P36" s="258"/>
      <c r="Q36" s="258"/>
    </row>
    <row r="37" spans="2:17" s="1" customFormat="1" ht="13.2">
      <c r="B37" s="258"/>
      <c r="C37" s="258"/>
      <c r="D37" s="258"/>
      <c r="E37" s="258"/>
      <c r="F37" s="258"/>
      <c r="G37" s="258"/>
      <c r="H37" s="258"/>
      <c r="I37" s="258"/>
      <c r="J37" s="258"/>
      <c r="K37" s="258"/>
      <c r="L37" s="258"/>
      <c r="M37" s="258"/>
      <c r="N37" s="258"/>
      <c r="O37" s="258"/>
      <c r="P37" s="258"/>
      <c r="Q37" s="258"/>
    </row>
    <row r="38" spans="2:17" s="1" customFormat="1" ht="13.2">
      <c r="B38" s="258"/>
      <c r="C38" s="258"/>
      <c r="D38" s="258"/>
      <c r="E38" s="258"/>
      <c r="F38" s="258"/>
      <c r="G38" s="258"/>
      <c r="H38" s="258"/>
      <c r="I38" s="258"/>
      <c r="J38" s="258"/>
      <c r="K38" s="258"/>
      <c r="L38" s="258"/>
      <c r="M38" s="258"/>
      <c r="N38" s="258"/>
      <c r="O38" s="258"/>
      <c r="P38" s="258"/>
      <c r="Q38" s="258"/>
    </row>
    <row r="39" spans="2:17" s="1" customFormat="1" ht="13.2">
      <c r="B39" s="258"/>
      <c r="C39" s="258"/>
      <c r="D39" s="258"/>
      <c r="E39" s="258"/>
      <c r="F39" s="258"/>
      <c r="G39" s="258"/>
      <c r="H39" s="258"/>
      <c r="I39" s="258"/>
      <c r="J39" s="258"/>
      <c r="K39" s="258"/>
      <c r="L39" s="258"/>
      <c r="M39" s="258"/>
      <c r="N39" s="258"/>
      <c r="O39" s="258"/>
      <c r="P39" s="258"/>
      <c r="Q39" s="258"/>
    </row>
    <row r="40" spans="2:17" s="1" customFormat="1" ht="13.2">
      <c r="B40" s="258"/>
      <c r="C40" s="258"/>
      <c r="D40" s="258"/>
      <c r="E40" s="258"/>
      <c r="F40" s="258"/>
      <c r="G40" s="258"/>
      <c r="H40" s="258"/>
      <c r="I40" s="258"/>
      <c r="J40" s="258"/>
      <c r="K40" s="258"/>
      <c r="L40" s="258"/>
      <c r="M40" s="258"/>
      <c r="N40" s="258"/>
      <c r="O40" s="258"/>
      <c r="P40" s="258"/>
      <c r="Q40" s="258"/>
    </row>
    <row r="41" spans="2:17" s="1" customFormat="1" ht="13.2">
      <c r="B41" s="258"/>
      <c r="C41" s="258"/>
      <c r="D41" s="258"/>
      <c r="E41" s="258"/>
      <c r="F41" s="258"/>
      <c r="G41" s="258"/>
      <c r="H41" s="258"/>
      <c r="I41" s="258"/>
      <c r="J41" s="258"/>
      <c r="K41" s="258"/>
      <c r="L41" s="258"/>
      <c r="M41" s="258"/>
      <c r="N41" s="258"/>
      <c r="O41" s="258"/>
      <c r="P41" s="258"/>
      <c r="Q41" s="258"/>
    </row>
    <row r="42" spans="2:17" s="1" customFormat="1" ht="13.2"/>
    <row r="43" spans="2:17" s="1" customFormat="1" ht="13.2"/>
    <row r="44" spans="2:17" s="1" customFormat="1" ht="13.2"/>
    <row r="45" spans="2:17" s="1" customFormat="1" ht="13.2"/>
  </sheetData>
  <mergeCells count="26">
    <mergeCell ref="P4:Q4"/>
    <mergeCell ref="E5:M5"/>
    <mergeCell ref="N5:O5"/>
    <mergeCell ref="P5:P7"/>
    <mergeCell ref="Q5:Q7"/>
    <mergeCell ref="E6:E7"/>
    <mergeCell ref="N6:N7"/>
    <mergeCell ref="O6:O7"/>
    <mergeCell ref="B4:C7"/>
    <mergeCell ref="E4:O4"/>
    <mergeCell ref="F6:I6"/>
    <mergeCell ref="J6:M6"/>
    <mergeCell ref="D4:D7"/>
    <mergeCell ref="D23:D26"/>
    <mergeCell ref="F25:I25"/>
    <mergeCell ref="B23:C26"/>
    <mergeCell ref="P23:Q23"/>
    <mergeCell ref="E24:M24"/>
    <mergeCell ref="N24:O24"/>
    <mergeCell ref="P24:P26"/>
    <mergeCell ref="Q24:Q26"/>
    <mergeCell ref="E25:E26"/>
    <mergeCell ref="N25:N26"/>
    <mergeCell ref="O25:O26"/>
    <mergeCell ref="J25:M25"/>
    <mergeCell ref="E23:O23"/>
  </mergeCells>
  <pageMargins left="0.23333333333333334" right="0.7" top="0.75" bottom="0.75" header="0.3" footer="0.3"/>
  <pageSetup paperSize="9" scale="4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6"/>
  <sheetViews>
    <sheetView showGridLines="0" zoomScaleNormal="100" zoomScaleSheetLayoutView="100" workbookViewId="0">
      <selection activeCell="B60" sqref="B60"/>
    </sheetView>
  </sheetViews>
  <sheetFormatPr defaultColWidth="9.109375" defaultRowHeight="13.8"/>
  <cols>
    <col min="1" max="1" width="5.6640625" style="10" customWidth="1"/>
    <col min="2" max="2" width="10.6640625" style="10" customWidth="1"/>
    <col min="3" max="3" width="85.6640625" style="10" customWidth="1"/>
    <col min="4" max="4" width="30.109375" style="10" bestFit="1" customWidth="1"/>
    <col min="5" max="5" width="28.33203125" style="10" bestFit="1" customWidth="1"/>
    <col min="6" max="6" width="16.33203125" style="10" customWidth="1"/>
    <col min="7" max="16384" width="9.109375" style="10"/>
  </cols>
  <sheetData>
    <row r="1" spans="2:12" ht="15" customHeight="1"/>
    <row r="2" spans="2:12" ht="20.100000000000001" customHeight="1">
      <c r="B2" s="30" t="s">
        <v>1234</v>
      </c>
      <c r="C2" s="7"/>
      <c r="D2" s="7"/>
      <c r="E2" s="7"/>
      <c r="F2" s="7"/>
      <c r="G2" s="241"/>
      <c r="H2" s="241"/>
      <c r="I2" s="241"/>
      <c r="J2" s="241"/>
      <c r="K2" s="241"/>
      <c r="L2" s="241"/>
    </row>
    <row r="3" spans="2:12" ht="15" customHeight="1" thickBot="1"/>
    <row r="4" spans="2:12" s="1" customFormat="1" ht="20.100000000000001" customHeight="1">
      <c r="B4" s="177"/>
      <c r="C4" s="39"/>
      <c r="D4" s="178" t="s">
        <v>97</v>
      </c>
    </row>
    <row r="5" spans="2:12" s="1" customFormat="1" ht="15" customHeight="1">
      <c r="B5" s="816"/>
      <c r="C5" s="273"/>
      <c r="D5" s="498" t="s">
        <v>1500</v>
      </c>
    </row>
    <row r="6" spans="2:12" s="1" customFormat="1" ht="15" customHeight="1">
      <c r="B6" s="84">
        <v>1</v>
      </c>
      <c r="C6" s="124" t="s">
        <v>1992</v>
      </c>
      <c r="D6" s="403">
        <v>7301022657.2412996</v>
      </c>
    </row>
    <row r="7" spans="2:12" s="1" customFormat="1" ht="15" customHeight="1">
      <c r="B7" s="52">
        <v>2</v>
      </c>
      <c r="C7" s="242" t="s">
        <v>233</v>
      </c>
      <c r="D7" s="752">
        <v>14285736.6812</v>
      </c>
    </row>
    <row r="8" spans="2:12" s="1" customFormat="1" ht="15" customHeight="1">
      <c r="B8" s="41">
        <v>3</v>
      </c>
      <c r="C8" s="181" t="s">
        <v>234</v>
      </c>
      <c r="D8" s="357">
        <v>44525690.4538</v>
      </c>
    </row>
    <row r="9" spans="2:12" s="1" customFormat="1" ht="15" customHeight="1">
      <c r="B9" s="41">
        <v>4</v>
      </c>
      <c r="C9" s="181" t="s">
        <v>235</v>
      </c>
      <c r="D9" s="357">
        <v>3219562</v>
      </c>
    </row>
    <row r="10" spans="2:12" s="1" customFormat="1" ht="15" customHeight="1">
      <c r="B10" s="41">
        <v>5</v>
      </c>
      <c r="C10" s="181" t="s">
        <v>236</v>
      </c>
      <c r="D10" s="402">
        <v>0</v>
      </c>
    </row>
    <row r="11" spans="2:12" s="1" customFormat="1" ht="15" customHeight="1">
      <c r="B11" s="41">
        <v>6</v>
      </c>
      <c r="C11" s="181" t="s">
        <v>237</v>
      </c>
      <c r="D11" s="402">
        <v>0</v>
      </c>
    </row>
    <row r="12" spans="2:12" s="1" customFormat="1" ht="15" customHeight="1">
      <c r="B12" s="41">
        <v>7</v>
      </c>
      <c r="C12" s="181" t="s">
        <v>238</v>
      </c>
      <c r="D12" s="402">
        <v>0</v>
      </c>
    </row>
    <row r="13" spans="2:12" s="1" customFormat="1" ht="15" customHeight="1">
      <c r="B13" s="38">
        <v>8</v>
      </c>
      <c r="C13" s="179" t="s">
        <v>239</v>
      </c>
      <c r="D13" s="767">
        <v>0</v>
      </c>
    </row>
    <row r="14" spans="2:12" s="1" customFormat="1" ht="15" customHeight="1" thickBot="1">
      <c r="B14" s="34">
        <v>9</v>
      </c>
      <c r="C14" s="35" t="s">
        <v>1993</v>
      </c>
      <c r="D14" s="404">
        <v>7363053646.3764</v>
      </c>
    </row>
    <row r="15" spans="2:12" s="1" customFormat="1" ht="13.2">
      <c r="B15" s="11"/>
      <c r="C15" s="11"/>
    </row>
    <row r="16" spans="2:12" s="1" customFormat="1" ht="13.2">
      <c r="D16" s="766"/>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0"/>
  <dimension ref="B1:I65"/>
  <sheetViews>
    <sheetView showGridLines="0" zoomScaleNormal="100" workbookViewId="0">
      <selection activeCell="B91" sqref="B91"/>
    </sheetView>
  </sheetViews>
  <sheetFormatPr defaultColWidth="11.5546875" defaultRowHeight="13.8"/>
  <cols>
    <col min="1" max="1" width="5.6640625" style="82" customWidth="1"/>
    <col min="2" max="2" width="15.6640625" style="82" customWidth="1"/>
    <col min="3" max="3" width="20.6640625" style="82" customWidth="1"/>
    <col min="4" max="10" width="25.6640625" style="82" customWidth="1"/>
    <col min="11" max="11" width="22.5546875" style="82" customWidth="1"/>
    <col min="12" max="12" width="32.6640625" style="82" customWidth="1"/>
    <col min="13" max="16384" width="11.5546875" style="82"/>
  </cols>
  <sheetData>
    <row r="1" spans="2:9" ht="15" customHeight="1"/>
    <row r="2" spans="2:9" ht="20.100000000000001" customHeight="1">
      <c r="B2" s="30" t="s">
        <v>1233</v>
      </c>
      <c r="D2" s="83"/>
      <c r="E2" s="83"/>
      <c r="F2" s="83"/>
      <c r="G2" s="83"/>
      <c r="H2" s="83"/>
      <c r="I2" s="83"/>
    </row>
    <row r="3" spans="2:9" ht="15" customHeight="1" thickBot="1">
      <c r="B3" s="279"/>
      <c r="D3" s="83"/>
      <c r="E3" s="83"/>
      <c r="F3" s="83"/>
      <c r="G3" s="83"/>
      <c r="H3" s="83"/>
      <c r="I3" s="83"/>
    </row>
    <row r="4" spans="2:9" ht="20.100000000000001" customHeight="1">
      <c r="B4" s="1454" t="s">
        <v>211</v>
      </c>
      <c r="C4" s="1447" t="s">
        <v>1226</v>
      </c>
      <c r="D4" s="1447" t="s">
        <v>1227</v>
      </c>
      <c r="E4" s="1447"/>
      <c r="F4" s="1447" t="s">
        <v>1228</v>
      </c>
      <c r="G4" s="1447" t="s">
        <v>1229</v>
      </c>
      <c r="H4" s="1447" t="s">
        <v>1230</v>
      </c>
      <c r="I4" s="1455" t="s">
        <v>1231</v>
      </c>
    </row>
    <row r="5" spans="2:9" s="3" customFormat="1" ht="60" customHeight="1">
      <c r="B5" s="1453"/>
      <c r="C5" s="1450"/>
      <c r="D5" s="270"/>
      <c r="E5" s="270" t="s">
        <v>1232</v>
      </c>
      <c r="F5" s="1450"/>
      <c r="G5" s="1450" t="s">
        <v>215</v>
      </c>
      <c r="H5" s="1450" t="s">
        <v>45</v>
      </c>
      <c r="I5" s="1458" t="s">
        <v>46</v>
      </c>
    </row>
    <row r="6" spans="2:9" s="3" customFormat="1" ht="15" customHeight="1">
      <c r="B6" s="531" t="s">
        <v>1500</v>
      </c>
      <c r="C6" s="270" t="s">
        <v>1501</v>
      </c>
      <c r="D6" s="270" t="s">
        <v>1502</v>
      </c>
      <c r="E6" s="270" t="s">
        <v>1503</v>
      </c>
      <c r="F6" s="270" t="s">
        <v>1504</v>
      </c>
      <c r="G6" s="270" t="s">
        <v>1517</v>
      </c>
      <c r="H6" s="270" t="s">
        <v>1518</v>
      </c>
      <c r="I6" s="254" t="s">
        <v>1520</v>
      </c>
    </row>
    <row r="7" spans="2:9" s="280" customFormat="1" ht="15" customHeight="1">
      <c r="B7" s="1495" t="s">
        <v>818</v>
      </c>
      <c r="C7" s="283" t="s">
        <v>50</v>
      </c>
      <c r="D7" s="384">
        <v>177020</v>
      </c>
      <c r="E7" s="384">
        <v>43</v>
      </c>
      <c r="F7" s="413">
        <v>2.0000000000000001E-4</v>
      </c>
      <c r="G7" s="413">
        <v>1E-3</v>
      </c>
      <c r="H7" s="413">
        <v>1E-3</v>
      </c>
      <c r="I7" s="702">
        <v>1.1999999999999999E-3</v>
      </c>
    </row>
    <row r="8" spans="2:9" s="280" customFormat="1" ht="15" customHeight="1">
      <c r="B8" s="1495"/>
      <c r="C8" s="1045" t="s">
        <v>218</v>
      </c>
      <c r="D8" s="637">
        <v>112652</v>
      </c>
      <c r="E8" s="637">
        <v>18</v>
      </c>
      <c r="F8" s="744">
        <v>2.0000000000000001E-4</v>
      </c>
      <c r="G8" s="744">
        <v>8.0000000000000004E-4</v>
      </c>
      <c r="H8" s="744">
        <v>8.0000000000000004E-4</v>
      </c>
      <c r="I8" s="745">
        <v>1E-3</v>
      </c>
    </row>
    <row r="9" spans="2:9" s="280" customFormat="1" ht="15" customHeight="1">
      <c r="B9" s="1495"/>
      <c r="C9" s="1045" t="s">
        <v>219</v>
      </c>
      <c r="D9" s="637">
        <v>64368</v>
      </c>
      <c r="E9" s="637">
        <v>25</v>
      </c>
      <c r="F9" s="744">
        <v>4.0000000000000002E-4</v>
      </c>
      <c r="G9" s="744">
        <v>1.4E-3</v>
      </c>
      <c r="H9" s="744">
        <v>1.2999999999999999E-3</v>
      </c>
      <c r="I9" s="745">
        <v>2.5000000000000001E-3</v>
      </c>
    </row>
    <row r="10" spans="2:9" s="280" customFormat="1" ht="15" customHeight="1">
      <c r="B10" s="1495"/>
      <c r="C10" s="238" t="s">
        <v>51</v>
      </c>
      <c r="D10" s="385">
        <v>148889</v>
      </c>
      <c r="E10" s="385">
        <v>90</v>
      </c>
      <c r="F10" s="436">
        <v>5.9999999999999995E-4</v>
      </c>
      <c r="G10" s="436">
        <v>2.2000000000000001E-3</v>
      </c>
      <c r="H10" s="436">
        <v>1.6999999999999999E-3</v>
      </c>
      <c r="I10" s="703">
        <v>1.1000000000000001E-3</v>
      </c>
    </row>
    <row r="11" spans="2:9" s="280" customFormat="1" ht="15" customHeight="1">
      <c r="B11" s="1495"/>
      <c r="C11" s="238" t="s">
        <v>52</v>
      </c>
      <c r="D11" s="385">
        <v>66932</v>
      </c>
      <c r="E11" s="385">
        <v>114</v>
      </c>
      <c r="F11" s="436">
        <v>1.6999999999999999E-3</v>
      </c>
      <c r="G11" s="436">
        <v>2.8E-3</v>
      </c>
      <c r="H11" s="436">
        <v>3.3E-3</v>
      </c>
      <c r="I11" s="703">
        <v>2E-3</v>
      </c>
    </row>
    <row r="12" spans="2:9" s="280" customFormat="1" ht="15" customHeight="1">
      <c r="B12" s="1495"/>
      <c r="C12" s="238" t="s">
        <v>53</v>
      </c>
      <c r="D12" s="385">
        <v>38158</v>
      </c>
      <c r="E12" s="385">
        <v>78</v>
      </c>
      <c r="F12" s="436">
        <v>2E-3</v>
      </c>
      <c r="G12" s="436">
        <v>5.3E-3</v>
      </c>
      <c r="H12" s="436">
        <v>5.8999999999999999E-3</v>
      </c>
      <c r="I12" s="703">
        <v>3.3E-3</v>
      </c>
    </row>
    <row r="13" spans="2:9" s="280" customFormat="1" ht="15" customHeight="1">
      <c r="B13" s="1495"/>
      <c r="C13" s="238" t="s">
        <v>54</v>
      </c>
      <c r="D13" s="385">
        <v>10372</v>
      </c>
      <c r="E13" s="385">
        <v>118</v>
      </c>
      <c r="F13" s="436">
        <v>1.14E-2</v>
      </c>
      <c r="G13" s="436">
        <v>1.4800000000000001E-2</v>
      </c>
      <c r="H13" s="436">
        <v>1.43E-2</v>
      </c>
      <c r="I13" s="703">
        <v>1.3299999999999999E-2</v>
      </c>
    </row>
    <row r="14" spans="2:9" s="280" customFormat="1" ht="15" customHeight="1">
      <c r="B14" s="1495"/>
      <c r="C14" s="1045" t="s">
        <v>220</v>
      </c>
      <c r="D14" s="637">
        <v>5051</v>
      </c>
      <c r="E14" s="637">
        <v>35</v>
      </c>
      <c r="F14" s="744">
        <v>6.8999999999999999E-3</v>
      </c>
      <c r="G14" s="744">
        <v>1.2800000000000001E-2</v>
      </c>
      <c r="H14" s="744">
        <v>9.7000000000000003E-3</v>
      </c>
      <c r="I14" s="745">
        <v>1.2500000000000001E-2</v>
      </c>
    </row>
    <row r="15" spans="2:9" s="280" customFormat="1" ht="15" customHeight="1">
      <c r="B15" s="1495"/>
      <c r="C15" s="1045" t="s">
        <v>221</v>
      </c>
      <c r="D15" s="637">
        <v>5321</v>
      </c>
      <c r="E15" s="637">
        <v>83</v>
      </c>
      <c r="F15" s="744">
        <v>1.5599999999999999E-2</v>
      </c>
      <c r="G15" s="744">
        <v>2.0400000000000001E-2</v>
      </c>
      <c r="H15" s="744">
        <v>1.8700000000000001E-2</v>
      </c>
      <c r="I15" s="745">
        <v>1.5599999999999999E-2</v>
      </c>
    </row>
    <row r="16" spans="2:9" s="280" customFormat="1" ht="15" customHeight="1">
      <c r="B16" s="1495"/>
      <c r="C16" s="238" t="s">
        <v>55</v>
      </c>
      <c r="D16" s="385">
        <v>4613</v>
      </c>
      <c r="E16" s="385">
        <v>222</v>
      </c>
      <c r="F16" s="436">
        <v>4.8099999999999997E-2</v>
      </c>
      <c r="G16" s="436">
        <v>5.6899999999999999E-2</v>
      </c>
      <c r="H16" s="436">
        <v>5.8599999999999999E-2</v>
      </c>
      <c r="I16" s="703">
        <v>5.7799999999999997E-2</v>
      </c>
    </row>
    <row r="17" spans="2:9" s="280" customFormat="1" ht="15" customHeight="1">
      <c r="B17" s="1495"/>
      <c r="C17" s="1045" t="s">
        <v>222</v>
      </c>
      <c r="D17" s="637">
        <v>2371</v>
      </c>
      <c r="E17" s="637">
        <v>59</v>
      </c>
      <c r="F17" s="744">
        <v>2.4899999999999999E-2</v>
      </c>
      <c r="G17" s="744">
        <v>4.2000000000000003E-2</v>
      </c>
      <c r="H17" s="744">
        <v>4.7899999999999998E-2</v>
      </c>
      <c r="I17" s="745">
        <v>3.8199999999999998E-2</v>
      </c>
    </row>
    <row r="18" spans="2:9" s="280" customFormat="1" ht="15" customHeight="1">
      <c r="B18" s="1495"/>
      <c r="C18" s="1045" t="s">
        <v>223</v>
      </c>
      <c r="D18" s="637">
        <v>2242</v>
      </c>
      <c r="E18" s="637">
        <v>163</v>
      </c>
      <c r="F18" s="744">
        <v>7.2700000000000001E-2</v>
      </c>
      <c r="G18" s="744">
        <v>5.8200000000000002E-2</v>
      </c>
      <c r="H18" s="744">
        <v>7.0000000000000007E-2</v>
      </c>
      <c r="I18" s="745">
        <v>8.0699999999999994E-2</v>
      </c>
    </row>
    <row r="19" spans="2:9" s="280" customFormat="1" ht="15" customHeight="1">
      <c r="B19" s="1495"/>
      <c r="C19" s="238" t="s">
        <v>56</v>
      </c>
      <c r="D19" s="385">
        <v>1423</v>
      </c>
      <c r="E19" s="385">
        <v>198</v>
      </c>
      <c r="F19" s="436">
        <v>0.1391</v>
      </c>
      <c r="G19" s="436">
        <v>0.30649999999999999</v>
      </c>
      <c r="H19" s="436">
        <v>0.21870000000000001</v>
      </c>
      <c r="I19" s="703">
        <v>0.13009999999999999</v>
      </c>
    </row>
    <row r="20" spans="2:9" s="280" customFormat="1" ht="15" customHeight="1">
      <c r="B20" s="1495"/>
      <c r="C20" s="1045" t="s">
        <v>224</v>
      </c>
      <c r="D20" s="637">
        <v>794</v>
      </c>
      <c r="E20" s="637">
        <v>84</v>
      </c>
      <c r="F20" s="744">
        <v>0.10580000000000001</v>
      </c>
      <c r="G20" s="744">
        <v>0.16009999999999999</v>
      </c>
      <c r="H20" s="744">
        <v>0.15140000000000001</v>
      </c>
      <c r="I20" s="745">
        <v>0.1003</v>
      </c>
    </row>
    <row r="21" spans="2:9" s="280" customFormat="1" ht="15" customHeight="1">
      <c r="B21" s="1495"/>
      <c r="C21" s="1045" t="s">
        <v>225</v>
      </c>
      <c r="D21" s="637">
        <v>181</v>
      </c>
      <c r="E21" s="637">
        <v>37</v>
      </c>
      <c r="F21" s="744">
        <v>0.2044</v>
      </c>
      <c r="G21" s="744"/>
      <c r="H21" s="744">
        <v>0.21460000000000001</v>
      </c>
      <c r="I21" s="745">
        <v>0.18440000000000001</v>
      </c>
    </row>
    <row r="22" spans="2:9" s="280" customFormat="1" ht="15" customHeight="1">
      <c r="B22" s="1495"/>
      <c r="C22" s="1045" t="s">
        <v>819</v>
      </c>
      <c r="D22" s="637">
        <v>448</v>
      </c>
      <c r="E22" s="637">
        <v>77</v>
      </c>
      <c r="F22" s="744">
        <v>0.1719</v>
      </c>
      <c r="G22" s="744">
        <v>0.44309999999999999</v>
      </c>
      <c r="H22" s="744">
        <v>0.3397</v>
      </c>
      <c r="I22" s="745">
        <v>0.1744</v>
      </c>
    </row>
    <row r="23" spans="2:9" s="280" customFormat="1" ht="15" customHeight="1" thickBot="1">
      <c r="B23" s="1501"/>
      <c r="C23" s="772" t="s">
        <v>57</v>
      </c>
      <c r="D23" s="776">
        <v>2206</v>
      </c>
      <c r="E23" s="776">
        <v>2206</v>
      </c>
      <c r="F23" s="777">
        <v>1</v>
      </c>
      <c r="G23" s="777">
        <v>1</v>
      </c>
      <c r="H23" s="777">
        <v>1</v>
      </c>
      <c r="I23" s="778">
        <v>1</v>
      </c>
    </row>
    <row r="24" spans="2:9" s="280" customFormat="1" ht="15" customHeight="1" thickBot="1"/>
    <row r="25" spans="2:9" s="280" customFormat="1" ht="20.100000000000001" customHeight="1">
      <c r="B25" s="1454" t="s">
        <v>227</v>
      </c>
      <c r="C25" s="1447" t="s">
        <v>1226</v>
      </c>
      <c r="D25" s="1447" t="s">
        <v>1227</v>
      </c>
      <c r="E25" s="1447"/>
      <c r="F25" s="1447" t="s">
        <v>1228</v>
      </c>
      <c r="G25" s="1447" t="s">
        <v>1229</v>
      </c>
      <c r="H25" s="1447" t="s">
        <v>1230</v>
      </c>
      <c r="I25" s="1455" t="s">
        <v>1231</v>
      </c>
    </row>
    <row r="26" spans="2:9" s="3" customFormat="1" ht="60" customHeight="1">
      <c r="B26" s="1453"/>
      <c r="C26" s="1450"/>
      <c r="D26" s="270"/>
      <c r="E26" s="270" t="s">
        <v>1232</v>
      </c>
      <c r="F26" s="1450"/>
      <c r="G26" s="1450" t="s">
        <v>215</v>
      </c>
      <c r="H26" s="1450" t="s">
        <v>45</v>
      </c>
      <c r="I26" s="1458" t="s">
        <v>46</v>
      </c>
    </row>
    <row r="27" spans="2:9" s="3" customFormat="1" ht="15" customHeight="1">
      <c r="B27" s="531" t="s">
        <v>1500</v>
      </c>
      <c r="C27" s="270" t="s">
        <v>1501</v>
      </c>
      <c r="D27" s="270" t="s">
        <v>1502</v>
      </c>
      <c r="E27" s="270" t="s">
        <v>1503</v>
      </c>
      <c r="F27" s="270" t="s">
        <v>1504</v>
      </c>
      <c r="G27" s="270" t="s">
        <v>1517</v>
      </c>
      <c r="H27" s="270" t="s">
        <v>1518</v>
      </c>
      <c r="I27" s="254" t="s">
        <v>1520</v>
      </c>
    </row>
    <row r="28" spans="2:9" s="280" customFormat="1" ht="15" customHeight="1">
      <c r="B28" s="1495" t="s">
        <v>38</v>
      </c>
      <c r="C28" s="283" t="s">
        <v>50</v>
      </c>
      <c r="D28" s="384">
        <v>50</v>
      </c>
      <c r="E28" s="384">
        <v>0</v>
      </c>
      <c r="F28" s="413">
        <v>0</v>
      </c>
      <c r="G28" s="413">
        <v>1E-3</v>
      </c>
      <c r="H28" s="413">
        <v>1E-3</v>
      </c>
      <c r="I28" s="702">
        <v>0</v>
      </c>
    </row>
    <row r="29" spans="2:9" s="280" customFormat="1" ht="15" customHeight="1">
      <c r="B29" s="1495"/>
      <c r="C29" s="1045" t="s">
        <v>218</v>
      </c>
      <c r="D29" s="637">
        <v>29</v>
      </c>
      <c r="E29" s="637">
        <v>0</v>
      </c>
      <c r="F29" s="413">
        <v>0</v>
      </c>
      <c r="G29" s="744">
        <v>8.0000000000000004E-4</v>
      </c>
      <c r="H29" s="744">
        <v>8.0000000000000004E-4</v>
      </c>
      <c r="I29" s="745">
        <v>0</v>
      </c>
    </row>
    <row r="30" spans="2:9" s="280" customFormat="1" ht="15" customHeight="1">
      <c r="B30" s="1495"/>
      <c r="C30" s="1045" t="s">
        <v>219</v>
      </c>
      <c r="D30" s="637">
        <v>21</v>
      </c>
      <c r="E30" s="637">
        <v>0</v>
      </c>
      <c r="F30" s="436">
        <v>0</v>
      </c>
      <c r="G30" s="744">
        <v>1.2999999999999999E-3</v>
      </c>
      <c r="H30" s="744">
        <v>1.4E-3</v>
      </c>
      <c r="I30" s="745">
        <v>0</v>
      </c>
    </row>
    <row r="31" spans="2:9" s="280" customFormat="1" ht="15" customHeight="1">
      <c r="B31" s="1495"/>
      <c r="C31" s="238" t="s">
        <v>51</v>
      </c>
      <c r="D31" s="385">
        <v>69</v>
      </c>
      <c r="E31" s="385">
        <v>0</v>
      </c>
      <c r="F31" s="436">
        <v>0</v>
      </c>
      <c r="G31" s="436">
        <v>2.0999999999999999E-3</v>
      </c>
      <c r="H31" s="436">
        <v>2.0999999999999999E-3</v>
      </c>
      <c r="I31" s="703">
        <v>0</v>
      </c>
    </row>
    <row r="32" spans="2:9" s="280" customFormat="1" ht="15" customHeight="1">
      <c r="B32" s="1495"/>
      <c r="C32" s="238" t="s">
        <v>52</v>
      </c>
      <c r="D32" s="385">
        <v>15</v>
      </c>
      <c r="E32" s="385">
        <v>0</v>
      </c>
      <c r="F32" s="436">
        <v>0</v>
      </c>
      <c r="G32" s="436">
        <v>3.0999999999999999E-3</v>
      </c>
      <c r="H32" s="436">
        <v>3.3E-3</v>
      </c>
      <c r="I32" s="703">
        <v>0</v>
      </c>
    </row>
    <row r="33" spans="2:9" s="280" customFormat="1" ht="15" customHeight="1">
      <c r="B33" s="1495"/>
      <c r="C33" s="238" t="s">
        <v>53</v>
      </c>
      <c r="D33" s="385">
        <v>0</v>
      </c>
      <c r="E33" s="385">
        <v>0</v>
      </c>
      <c r="F33" s="436">
        <v>0</v>
      </c>
      <c r="G33" s="436">
        <v>6.0000000000000001E-3</v>
      </c>
      <c r="H33" s="436"/>
      <c r="I33" s="703">
        <v>0</v>
      </c>
    </row>
    <row r="34" spans="2:9" s="280" customFormat="1" ht="15" customHeight="1">
      <c r="B34" s="1495"/>
      <c r="C34" s="238" t="s">
        <v>54</v>
      </c>
      <c r="D34" s="385">
        <v>1</v>
      </c>
      <c r="E34" s="385">
        <v>0</v>
      </c>
      <c r="F34" s="436">
        <v>0</v>
      </c>
      <c r="G34" s="436">
        <v>0</v>
      </c>
      <c r="H34" s="436">
        <v>1.1900000000000001E-2</v>
      </c>
      <c r="I34" s="703">
        <v>0</v>
      </c>
    </row>
    <row r="35" spans="2:9" s="280" customFormat="1" ht="15" customHeight="1">
      <c r="B35" s="1495"/>
      <c r="C35" s="1045" t="s">
        <v>220</v>
      </c>
      <c r="D35" s="637">
        <v>1</v>
      </c>
      <c r="E35" s="637">
        <v>0</v>
      </c>
      <c r="F35" s="744">
        <v>0</v>
      </c>
      <c r="G35" s="744">
        <v>0</v>
      </c>
      <c r="H35" s="744">
        <v>1.1900000000000001E-2</v>
      </c>
      <c r="I35" s="745">
        <v>0</v>
      </c>
    </row>
    <row r="36" spans="2:9" s="280" customFormat="1" ht="15" customHeight="1">
      <c r="B36" s="1495"/>
      <c r="C36" s="1045" t="s">
        <v>221</v>
      </c>
      <c r="D36" s="491"/>
      <c r="E36" s="491"/>
      <c r="F36" s="1052"/>
      <c r="G36" s="1052"/>
      <c r="H36" s="1052"/>
      <c r="I36" s="1053"/>
    </row>
    <row r="37" spans="2:9" s="280" customFormat="1" ht="15" customHeight="1">
      <c r="B37" s="1495"/>
      <c r="C37" s="238" t="s">
        <v>55</v>
      </c>
      <c r="D37" s="385">
        <v>2</v>
      </c>
      <c r="E37" s="385">
        <v>0</v>
      </c>
      <c r="F37" s="436">
        <v>0</v>
      </c>
      <c r="G37" s="436">
        <v>6.13E-2</v>
      </c>
      <c r="H37" s="436">
        <v>6.8199999999999997E-2</v>
      </c>
      <c r="I37" s="703">
        <v>0</v>
      </c>
    </row>
    <row r="38" spans="2:9" s="280" customFormat="1" ht="15" customHeight="1">
      <c r="B38" s="1495"/>
      <c r="C38" s="1045" t="s">
        <v>222</v>
      </c>
      <c r="D38" s="637">
        <v>1</v>
      </c>
      <c r="E38" s="637">
        <v>0</v>
      </c>
      <c r="F38" s="744">
        <v>0</v>
      </c>
      <c r="G38" s="744">
        <v>4.4299999999999999E-2</v>
      </c>
      <c r="H38" s="744">
        <v>4.5600000000000002E-2</v>
      </c>
      <c r="I38" s="745">
        <v>0</v>
      </c>
    </row>
    <row r="39" spans="2:9" s="280" customFormat="1" ht="15" customHeight="1">
      <c r="B39" s="1495"/>
      <c r="C39" s="1045" t="s">
        <v>223</v>
      </c>
      <c r="D39" s="637">
        <v>1</v>
      </c>
      <c r="E39" s="637">
        <v>0</v>
      </c>
      <c r="F39" s="744">
        <v>0</v>
      </c>
      <c r="G39" s="744">
        <v>8.9099999999999999E-2</v>
      </c>
      <c r="H39" s="744">
        <v>9.0800000000000006E-2</v>
      </c>
      <c r="I39" s="745">
        <v>0</v>
      </c>
    </row>
    <row r="40" spans="2:9" s="280" customFormat="1" ht="15" customHeight="1">
      <c r="B40" s="1495"/>
      <c r="C40" s="238" t="s">
        <v>56</v>
      </c>
      <c r="D40" s="384">
        <v>2</v>
      </c>
      <c r="E40" s="384">
        <v>0</v>
      </c>
      <c r="F40" s="413">
        <v>0</v>
      </c>
      <c r="G40" s="413">
        <v>0.74170000000000003</v>
      </c>
      <c r="H40" s="413">
        <v>0.18049999999999999</v>
      </c>
      <c r="I40" s="702">
        <v>0</v>
      </c>
    </row>
    <row r="41" spans="2:9" s="280" customFormat="1" ht="15" customHeight="1">
      <c r="B41" s="1495"/>
      <c r="C41" s="1045" t="s">
        <v>224</v>
      </c>
      <c r="D41" s="637">
        <v>2</v>
      </c>
      <c r="E41" s="637">
        <v>0</v>
      </c>
      <c r="F41" s="744">
        <v>0</v>
      </c>
      <c r="G41" s="744"/>
      <c r="H41" s="744">
        <v>0.18049999999999999</v>
      </c>
      <c r="I41" s="745">
        <v>0</v>
      </c>
    </row>
    <row r="42" spans="2:9" s="280" customFormat="1" ht="15" customHeight="1">
      <c r="B42" s="1495"/>
      <c r="C42" s="1045" t="s">
        <v>225</v>
      </c>
      <c r="D42" s="491"/>
      <c r="E42" s="491"/>
      <c r="F42" s="1052"/>
      <c r="G42" s="1052"/>
      <c r="H42" s="1052"/>
      <c r="I42" s="1053"/>
    </row>
    <row r="43" spans="2:9" s="280" customFormat="1" ht="15" customHeight="1">
      <c r="B43" s="1495"/>
      <c r="C43" s="1045" t="s">
        <v>819</v>
      </c>
      <c r="D43" s="637">
        <v>0</v>
      </c>
      <c r="E43" s="637">
        <v>0</v>
      </c>
      <c r="F43" s="744">
        <v>0</v>
      </c>
      <c r="G43" s="744">
        <v>0.74170000000000003</v>
      </c>
      <c r="H43" s="744"/>
      <c r="I43" s="745">
        <v>0</v>
      </c>
    </row>
    <row r="44" spans="2:9" s="280" customFormat="1" ht="15" customHeight="1">
      <c r="B44" s="1502"/>
      <c r="C44" s="238" t="s">
        <v>57</v>
      </c>
      <c r="D44" s="433"/>
      <c r="E44" s="433"/>
      <c r="F44" s="770"/>
      <c r="G44" s="770"/>
      <c r="H44" s="770"/>
      <c r="I44" s="771"/>
    </row>
    <row r="45" spans="2:9" s="280" customFormat="1" ht="15" customHeight="1">
      <c r="B45" s="1495" t="s">
        <v>37</v>
      </c>
      <c r="C45" s="283" t="s">
        <v>50</v>
      </c>
      <c r="D45" s="385">
        <v>47</v>
      </c>
      <c r="E45" s="385">
        <v>0</v>
      </c>
      <c r="F45" s="436">
        <v>0</v>
      </c>
      <c r="G45" s="436">
        <v>8.0000000000000004E-4</v>
      </c>
      <c r="H45" s="436">
        <v>8.9999999999999998E-4</v>
      </c>
      <c r="I45" s="703">
        <v>0</v>
      </c>
    </row>
    <row r="46" spans="2:9" s="280" customFormat="1" ht="15" customHeight="1">
      <c r="B46" s="1495"/>
      <c r="C46" s="1045" t="s">
        <v>218</v>
      </c>
      <c r="D46" s="637">
        <v>40</v>
      </c>
      <c r="E46" s="637">
        <v>0</v>
      </c>
      <c r="F46" s="744">
        <v>0</v>
      </c>
      <c r="G46" s="744">
        <v>8.0000000000000004E-4</v>
      </c>
      <c r="H46" s="744">
        <v>8.0000000000000004E-4</v>
      </c>
      <c r="I46" s="745">
        <v>0</v>
      </c>
    </row>
    <row r="47" spans="2:9" s="280" customFormat="1" ht="15" customHeight="1">
      <c r="B47" s="1495"/>
      <c r="C47" s="1045" t="s">
        <v>219</v>
      </c>
      <c r="D47" s="637">
        <v>7</v>
      </c>
      <c r="E47" s="637">
        <v>0</v>
      </c>
      <c r="F47" s="744">
        <v>0</v>
      </c>
      <c r="G47" s="744">
        <v>1.2999999999999999E-3</v>
      </c>
      <c r="H47" s="744">
        <v>1.4E-3</v>
      </c>
      <c r="I47" s="745">
        <v>0</v>
      </c>
    </row>
    <row r="48" spans="2:9" s="280" customFormat="1" ht="15" customHeight="1">
      <c r="B48" s="1495"/>
      <c r="C48" s="238" t="s">
        <v>51</v>
      </c>
      <c r="D48" s="385">
        <v>8</v>
      </c>
      <c r="E48" s="385">
        <v>0</v>
      </c>
      <c r="F48" s="436">
        <v>0</v>
      </c>
      <c r="G48" s="436">
        <v>2E-3</v>
      </c>
      <c r="H48" s="436">
        <v>2E-3</v>
      </c>
      <c r="I48" s="703">
        <v>0</v>
      </c>
    </row>
    <row r="49" spans="2:9" s="280" customFormat="1" ht="15" customHeight="1">
      <c r="B49" s="1495"/>
      <c r="C49" s="238" t="s">
        <v>52</v>
      </c>
      <c r="D49" s="433"/>
      <c r="E49" s="433"/>
      <c r="F49" s="770"/>
      <c r="G49" s="770"/>
      <c r="H49" s="770"/>
      <c r="I49" s="771"/>
    </row>
    <row r="50" spans="2:9" s="280" customFormat="1" ht="15" customHeight="1">
      <c r="B50" s="1495"/>
      <c r="C50" s="238" t="s">
        <v>53</v>
      </c>
      <c r="D50" s="433"/>
      <c r="E50" s="433"/>
      <c r="F50" s="770"/>
      <c r="G50" s="770"/>
      <c r="H50" s="770"/>
      <c r="I50" s="771"/>
    </row>
    <row r="51" spans="2:9" s="280" customFormat="1" ht="15" customHeight="1">
      <c r="B51" s="1495"/>
      <c r="C51" s="238" t="s">
        <v>54</v>
      </c>
      <c r="D51" s="433"/>
      <c r="E51" s="433"/>
      <c r="F51" s="770"/>
      <c r="G51" s="770"/>
      <c r="H51" s="770"/>
      <c r="I51" s="771"/>
    </row>
    <row r="52" spans="2:9" s="280" customFormat="1" ht="15" customHeight="1">
      <c r="B52" s="1495"/>
      <c r="C52" s="1045" t="s">
        <v>220</v>
      </c>
      <c r="D52" s="433"/>
      <c r="E52" s="433"/>
      <c r="F52" s="770"/>
      <c r="G52" s="770"/>
      <c r="H52" s="770"/>
      <c r="I52" s="771"/>
    </row>
    <row r="53" spans="2:9" s="280" customFormat="1" ht="15" customHeight="1">
      <c r="B53" s="1495"/>
      <c r="C53" s="1045" t="s">
        <v>221</v>
      </c>
      <c r="D53" s="433"/>
      <c r="E53" s="433"/>
      <c r="F53" s="770"/>
      <c r="G53" s="770"/>
      <c r="H53" s="770"/>
      <c r="I53" s="771"/>
    </row>
    <row r="54" spans="2:9" s="280" customFormat="1" ht="15" customHeight="1">
      <c r="B54" s="1495"/>
      <c r="C54" s="238" t="s">
        <v>55</v>
      </c>
      <c r="D54" s="433"/>
      <c r="E54" s="433"/>
      <c r="F54" s="770"/>
      <c r="G54" s="770"/>
      <c r="H54" s="770"/>
      <c r="I54" s="771"/>
    </row>
    <row r="55" spans="2:9" s="280" customFormat="1" ht="15" customHeight="1">
      <c r="B55" s="1495"/>
      <c r="C55" s="1045" t="s">
        <v>222</v>
      </c>
      <c r="D55" s="433"/>
      <c r="E55" s="433"/>
      <c r="F55" s="770"/>
      <c r="G55" s="770"/>
      <c r="H55" s="770"/>
      <c r="I55" s="771"/>
    </row>
    <row r="56" spans="2:9" s="280" customFormat="1" ht="15" customHeight="1">
      <c r="B56" s="1495"/>
      <c r="C56" s="1045" t="s">
        <v>223</v>
      </c>
      <c r="D56" s="433"/>
      <c r="E56" s="433"/>
      <c r="F56" s="770"/>
      <c r="G56" s="770"/>
      <c r="H56" s="770"/>
      <c r="I56" s="771"/>
    </row>
    <row r="57" spans="2:9" s="280" customFormat="1" ht="15" customHeight="1">
      <c r="B57" s="1495"/>
      <c r="C57" s="238" t="s">
        <v>56</v>
      </c>
      <c r="D57" s="433"/>
      <c r="E57" s="433"/>
      <c r="F57" s="770"/>
      <c r="G57" s="770"/>
      <c r="H57" s="770"/>
      <c r="I57" s="771"/>
    </row>
    <row r="58" spans="2:9" s="280" customFormat="1" ht="15" customHeight="1">
      <c r="B58" s="1495"/>
      <c r="C58" s="1045" t="s">
        <v>224</v>
      </c>
      <c r="D58" s="433"/>
      <c r="E58" s="433"/>
      <c r="F58" s="770"/>
      <c r="G58" s="770"/>
      <c r="H58" s="770"/>
      <c r="I58" s="771"/>
    </row>
    <row r="59" spans="2:9" s="280" customFormat="1" ht="15" customHeight="1">
      <c r="B59" s="1495"/>
      <c r="C59" s="1045" t="s">
        <v>225</v>
      </c>
      <c r="D59" s="433"/>
      <c r="E59" s="433"/>
      <c r="F59" s="770"/>
      <c r="G59" s="770"/>
      <c r="H59" s="770"/>
      <c r="I59" s="771"/>
    </row>
    <row r="60" spans="2:9" s="280" customFormat="1" ht="15" customHeight="1">
      <c r="B60" s="1495"/>
      <c r="C60" s="1045" t="s">
        <v>226</v>
      </c>
      <c r="D60" s="433"/>
      <c r="E60" s="433"/>
      <c r="F60" s="770"/>
      <c r="G60" s="770"/>
      <c r="H60" s="770"/>
      <c r="I60" s="771"/>
    </row>
    <row r="61" spans="2:9" s="280" customFormat="1" ht="15" customHeight="1" thickBot="1">
      <c r="B61" s="1501"/>
      <c r="C61" s="772" t="s">
        <v>57</v>
      </c>
      <c r="D61" s="773"/>
      <c r="E61" s="773"/>
      <c r="F61" s="774"/>
      <c r="G61" s="774"/>
      <c r="H61" s="774"/>
      <c r="I61" s="775"/>
    </row>
    <row r="62" spans="2:9" s="83" customFormat="1" ht="13.2">
      <c r="B62" s="281"/>
      <c r="C62" s="281"/>
      <c r="F62" s="769"/>
      <c r="G62" s="769"/>
      <c r="H62" s="769"/>
      <c r="I62" s="769"/>
    </row>
    <row r="63" spans="2:9" s="83" customFormat="1" ht="13.2"/>
    <row r="64" spans="2:9" s="83" customFormat="1" ht="13.2"/>
    <row r="65" s="83" customFormat="1" ht="13.2"/>
  </sheetData>
  <mergeCells count="17">
    <mergeCell ref="B28:B44"/>
    <mergeCell ref="B45:B61"/>
    <mergeCell ref="D25:E25"/>
    <mergeCell ref="F25:F26"/>
    <mergeCell ref="G25:G26"/>
    <mergeCell ref="I4:I5"/>
    <mergeCell ref="B4:B5"/>
    <mergeCell ref="C4:C5"/>
    <mergeCell ref="B25:B26"/>
    <mergeCell ref="C25:C26"/>
    <mergeCell ref="B7:B23"/>
    <mergeCell ref="I25:I26"/>
    <mergeCell ref="D4:E4"/>
    <mergeCell ref="F4:F5"/>
    <mergeCell ref="G4:G5"/>
    <mergeCell ref="H4:H5"/>
    <mergeCell ref="H25:H26"/>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1"/>
  <dimension ref="B1:I36"/>
  <sheetViews>
    <sheetView showGridLines="0" zoomScaleNormal="100" workbookViewId="0">
      <selection activeCell="C89" sqref="C89"/>
    </sheetView>
  </sheetViews>
  <sheetFormatPr defaultColWidth="11.5546875" defaultRowHeight="13.8"/>
  <cols>
    <col min="1" max="1" width="5.6640625" style="82" customWidth="1"/>
    <col min="2" max="2" width="15.6640625" style="82" customWidth="1"/>
    <col min="3" max="4" width="20.6640625" style="82" customWidth="1"/>
    <col min="5" max="9" width="25.6640625" style="139" customWidth="1"/>
    <col min="10" max="10" width="32.6640625" style="82" customWidth="1"/>
    <col min="11" max="16384" width="11.5546875" style="82"/>
  </cols>
  <sheetData>
    <row r="1" spans="2:9" ht="15" customHeight="1"/>
    <row r="2" spans="2:9" ht="20.25" customHeight="1">
      <c r="B2" s="30" t="s">
        <v>1236</v>
      </c>
      <c r="E2" s="779"/>
      <c r="F2" s="779"/>
      <c r="G2" s="779"/>
      <c r="H2" s="779"/>
      <c r="I2" s="779"/>
    </row>
    <row r="3" spans="2:9" ht="15" customHeight="1">
      <c r="B3" s="30"/>
      <c r="E3" s="779"/>
      <c r="F3" s="779"/>
      <c r="G3" s="779"/>
      <c r="H3" s="779"/>
      <c r="I3" s="779"/>
    </row>
    <row r="4" spans="2:9" ht="15" customHeight="1">
      <c r="B4" s="1054" t="s">
        <v>938</v>
      </c>
      <c r="E4" s="779"/>
      <c r="F4" s="779"/>
      <c r="G4" s="779"/>
      <c r="H4" s="779"/>
      <c r="I4" s="779"/>
    </row>
    <row r="5" spans="2:9" ht="15" customHeight="1">
      <c r="B5" s="1055" t="s">
        <v>1458</v>
      </c>
      <c r="E5" s="779"/>
      <c r="F5" s="779"/>
      <c r="G5" s="779"/>
      <c r="H5" s="779"/>
      <c r="I5" s="779"/>
    </row>
    <row r="6" spans="2:9" ht="15" customHeight="1" thickBot="1">
      <c r="B6" s="279"/>
      <c r="E6" s="779"/>
      <c r="F6" s="779"/>
      <c r="G6" s="779"/>
      <c r="H6" s="779"/>
      <c r="I6" s="779"/>
    </row>
    <row r="7" spans="2:9" s="280" customFormat="1" ht="20.100000000000001" customHeight="1">
      <c r="B7" s="1454" t="s">
        <v>227</v>
      </c>
      <c r="C7" s="1447" t="s">
        <v>1226</v>
      </c>
      <c r="D7" s="1447" t="s">
        <v>1235</v>
      </c>
      <c r="E7" s="1447" t="s">
        <v>1227</v>
      </c>
      <c r="F7" s="1447"/>
      <c r="G7" s="1447" t="s">
        <v>1228</v>
      </c>
      <c r="H7" s="1447" t="s">
        <v>1230</v>
      </c>
      <c r="I7" s="1455" t="s">
        <v>1231</v>
      </c>
    </row>
    <row r="8" spans="2:9" s="3" customFormat="1" ht="60" customHeight="1">
      <c r="B8" s="1453"/>
      <c r="C8" s="1450"/>
      <c r="D8" s="1450"/>
      <c r="E8" s="270"/>
      <c r="F8" s="270" t="s">
        <v>1232</v>
      </c>
      <c r="G8" s="1450"/>
      <c r="H8" s="1450" t="s">
        <v>45</v>
      </c>
      <c r="I8" s="1458" t="s">
        <v>46</v>
      </c>
    </row>
    <row r="9" spans="2:9" s="3" customFormat="1" ht="15" customHeight="1">
      <c r="B9" s="531" t="s">
        <v>1500</v>
      </c>
      <c r="C9" s="270" t="s">
        <v>1501</v>
      </c>
      <c r="D9" s="270" t="s">
        <v>1502</v>
      </c>
      <c r="E9" s="270" t="s">
        <v>1503</v>
      </c>
      <c r="F9" s="270" t="s">
        <v>1504</v>
      </c>
      <c r="G9" s="270" t="s">
        <v>1517</v>
      </c>
      <c r="H9" s="270" t="s">
        <v>1518</v>
      </c>
      <c r="I9" s="254" t="s">
        <v>1520</v>
      </c>
    </row>
    <row r="10" spans="2:9" s="280" customFormat="1" ht="15" customHeight="1">
      <c r="B10" s="1503" t="s">
        <v>38</v>
      </c>
      <c r="C10" s="228" t="s">
        <v>2049</v>
      </c>
      <c r="D10" s="639">
        <v>1</v>
      </c>
      <c r="E10" s="1056">
        <v>0</v>
      </c>
      <c r="F10" s="1056">
        <v>0</v>
      </c>
      <c r="G10" s="768">
        <v>0</v>
      </c>
      <c r="H10" s="768">
        <v>5.9999999999999995E-4</v>
      </c>
      <c r="I10" s="1057">
        <v>0</v>
      </c>
    </row>
    <row r="11" spans="2:9" s="280" customFormat="1" ht="15" customHeight="1">
      <c r="B11" s="1503"/>
      <c r="C11" s="228" t="s">
        <v>2050</v>
      </c>
      <c r="D11" s="639">
        <v>3</v>
      </c>
      <c r="E11" s="1056">
        <v>0</v>
      </c>
      <c r="F11" s="1056">
        <v>0</v>
      </c>
      <c r="G11" s="768">
        <v>0</v>
      </c>
      <c r="H11" s="768">
        <v>6.2E-4</v>
      </c>
      <c r="I11" s="1057">
        <v>0</v>
      </c>
    </row>
    <row r="12" spans="2:9" s="280" customFormat="1" ht="15" customHeight="1">
      <c r="B12" s="1503"/>
      <c r="C12" s="228" t="s">
        <v>2051</v>
      </c>
      <c r="D12" s="639">
        <v>6</v>
      </c>
      <c r="E12" s="1056">
        <v>0</v>
      </c>
      <c r="F12" s="1056">
        <v>0</v>
      </c>
      <c r="G12" s="768">
        <v>0</v>
      </c>
      <c r="H12" s="768">
        <v>6.8000000000000005E-4</v>
      </c>
      <c r="I12" s="1057">
        <v>0</v>
      </c>
    </row>
    <row r="13" spans="2:9" s="280" customFormat="1" ht="15" customHeight="1">
      <c r="B13" s="1503"/>
      <c r="C13" s="228" t="s">
        <v>2052</v>
      </c>
      <c r="D13" s="639">
        <v>8</v>
      </c>
      <c r="E13" s="1056">
        <v>0</v>
      </c>
      <c r="F13" s="1056">
        <v>0</v>
      </c>
      <c r="G13" s="768">
        <v>0</v>
      </c>
      <c r="H13" s="768">
        <v>8.1999999999999998E-4</v>
      </c>
      <c r="I13" s="1057">
        <v>0</v>
      </c>
    </row>
    <row r="14" spans="2:9" s="280" customFormat="1" ht="15" customHeight="1">
      <c r="B14" s="1503"/>
      <c r="C14" s="228" t="s">
        <v>1459</v>
      </c>
      <c r="D14" s="639">
        <v>11</v>
      </c>
      <c r="E14" s="1056">
        <v>0</v>
      </c>
      <c r="F14" s="1056">
        <v>0</v>
      </c>
      <c r="G14" s="768">
        <v>0</v>
      </c>
      <c r="H14" s="768">
        <v>9.5E-4</v>
      </c>
      <c r="I14" s="1057">
        <v>0</v>
      </c>
    </row>
    <row r="15" spans="2:9" s="280" customFormat="1" ht="15" customHeight="1">
      <c r="B15" s="1503"/>
      <c r="C15" s="228" t="s">
        <v>2053</v>
      </c>
      <c r="D15" s="639">
        <v>21</v>
      </c>
      <c r="E15" s="1056">
        <v>0</v>
      </c>
      <c r="F15" s="1056">
        <v>0</v>
      </c>
      <c r="G15" s="768">
        <v>0</v>
      </c>
      <c r="H15" s="768">
        <v>1.3500000000000001E-3</v>
      </c>
      <c r="I15" s="1057">
        <v>0</v>
      </c>
    </row>
    <row r="16" spans="2:9" s="280" customFormat="1" ht="15" customHeight="1">
      <c r="B16" s="1503"/>
      <c r="C16" s="228" t="s">
        <v>2054</v>
      </c>
      <c r="D16" s="639">
        <v>34</v>
      </c>
      <c r="E16" s="639">
        <v>0</v>
      </c>
      <c r="F16" s="639">
        <v>0</v>
      </c>
      <c r="G16" s="768">
        <v>0</v>
      </c>
      <c r="H16" s="768">
        <v>1.83E-3</v>
      </c>
      <c r="I16" s="1057">
        <v>0</v>
      </c>
    </row>
    <row r="17" spans="2:9" s="280" customFormat="1" ht="15" customHeight="1">
      <c r="B17" s="1503"/>
      <c r="C17" s="228" t="s">
        <v>2055</v>
      </c>
      <c r="D17" s="639">
        <v>35</v>
      </c>
      <c r="E17" s="639">
        <v>0</v>
      </c>
      <c r="F17" s="639">
        <v>0</v>
      </c>
      <c r="G17" s="768">
        <v>0</v>
      </c>
      <c r="H17" s="768">
        <v>2.4099999999999998E-3</v>
      </c>
      <c r="I17" s="1057">
        <v>0</v>
      </c>
    </row>
    <row r="18" spans="2:9" s="280" customFormat="1" ht="15" customHeight="1">
      <c r="B18" s="1503"/>
      <c r="C18" s="228" t="s">
        <v>2056</v>
      </c>
      <c r="D18" s="639">
        <v>14</v>
      </c>
      <c r="E18" s="639">
        <v>0</v>
      </c>
      <c r="F18" s="639">
        <v>0</v>
      </c>
      <c r="G18" s="768">
        <v>0</v>
      </c>
      <c r="H18" s="768">
        <v>3.2200000000000002E-3</v>
      </c>
      <c r="I18" s="1057">
        <v>0</v>
      </c>
    </row>
    <row r="19" spans="2:9" s="280" customFormat="1" ht="15" customHeight="1">
      <c r="B19" s="1503"/>
      <c r="C19" s="228" t="s">
        <v>2057</v>
      </c>
      <c r="D19" s="639">
        <v>1</v>
      </c>
      <c r="E19" s="1056">
        <v>0</v>
      </c>
      <c r="F19" s="1056">
        <v>0</v>
      </c>
      <c r="G19" s="768">
        <v>0</v>
      </c>
      <c r="H19" s="768">
        <v>4.5599999999999998E-3</v>
      </c>
      <c r="I19" s="1057">
        <v>0</v>
      </c>
    </row>
    <row r="20" spans="2:9" s="280" customFormat="1" ht="15" customHeight="1">
      <c r="B20" s="1503"/>
      <c r="C20" s="228" t="s">
        <v>2058</v>
      </c>
      <c r="D20" s="639">
        <v>1</v>
      </c>
      <c r="E20" s="1056">
        <v>0</v>
      </c>
      <c r="F20" s="1056">
        <v>0</v>
      </c>
      <c r="G20" s="768">
        <v>0</v>
      </c>
      <c r="H20" s="768">
        <v>1.1900000000000001E-2</v>
      </c>
      <c r="I20" s="1057">
        <v>0</v>
      </c>
    </row>
    <row r="21" spans="2:9" s="280" customFormat="1" ht="15" customHeight="1">
      <c r="B21" s="1503"/>
      <c r="C21" s="228" t="s">
        <v>1729</v>
      </c>
      <c r="D21" s="639">
        <v>1</v>
      </c>
      <c r="E21" s="639">
        <v>0</v>
      </c>
      <c r="F21" s="639">
        <v>0</v>
      </c>
      <c r="G21" s="768">
        <v>0</v>
      </c>
      <c r="H21" s="768">
        <v>4.5600000000000002E-2</v>
      </c>
      <c r="I21" s="1057">
        <v>0</v>
      </c>
    </row>
    <row r="22" spans="2:9" s="280" customFormat="1" ht="15" customHeight="1">
      <c r="B22" s="1503"/>
      <c r="C22" s="228" t="s">
        <v>2059</v>
      </c>
      <c r="D22" s="639">
        <v>1</v>
      </c>
      <c r="E22" s="639">
        <v>0</v>
      </c>
      <c r="F22" s="639">
        <v>0</v>
      </c>
      <c r="G22" s="768">
        <v>0</v>
      </c>
      <c r="H22" s="768">
        <v>9.0829999999999994E-2</v>
      </c>
      <c r="I22" s="1057">
        <v>0</v>
      </c>
    </row>
    <row r="23" spans="2:9" s="280" customFormat="1" ht="15" customHeight="1">
      <c r="B23" s="1504"/>
      <c r="C23" s="228" t="s">
        <v>2060</v>
      </c>
      <c r="D23" s="639">
        <v>2</v>
      </c>
      <c r="E23" s="639">
        <v>0</v>
      </c>
      <c r="F23" s="639">
        <v>0</v>
      </c>
      <c r="G23" s="768">
        <v>0</v>
      </c>
      <c r="H23" s="768">
        <v>0.18053</v>
      </c>
      <c r="I23" s="1057">
        <v>0</v>
      </c>
    </row>
    <row r="24" spans="2:9" s="280" customFormat="1" ht="15" customHeight="1">
      <c r="B24" s="1495" t="s">
        <v>37</v>
      </c>
      <c r="C24" s="125" t="s">
        <v>2061</v>
      </c>
      <c r="D24" s="979">
        <v>1</v>
      </c>
      <c r="E24" s="979">
        <v>0</v>
      </c>
      <c r="F24" s="979">
        <v>0</v>
      </c>
      <c r="G24" s="1058">
        <v>0</v>
      </c>
      <c r="H24" s="1058">
        <v>5.0000000000000001E-4</v>
      </c>
      <c r="I24" s="1059">
        <v>0</v>
      </c>
    </row>
    <row r="25" spans="2:9" s="280" customFormat="1" ht="15" customHeight="1">
      <c r="B25" s="1495"/>
      <c r="C25" s="125" t="s">
        <v>2049</v>
      </c>
      <c r="D25" s="979">
        <v>2</v>
      </c>
      <c r="E25" s="979">
        <v>0</v>
      </c>
      <c r="F25" s="979">
        <v>0</v>
      </c>
      <c r="G25" s="768">
        <v>0</v>
      </c>
      <c r="H25" s="768">
        <v>5.9999999999999995E-4</v>
      </c>
      <c r="I25" s="1057">
        <v>0</v>
      </c>
    </row>
    <row r="26" spans="2:9" s="280" customFormat="1" ht="15" customHeight="1">
      <c r="B26" s="1495"/>
      <c r="C26" s="125" t="s">
        <v>2050</v>
      </c>
      <c r="D26" s="979">
        <v>1</v>
      </c>
      <c r="E26" s="979">
        <v>0</v>
      </c>
      <c r="F26" s="979">
        <v>0</v>
      </c>
      <c r="G26" s="768">
        <v>0</v>
      </c>
      <c r="H26" s="768">
        <v>6.2E-4</v>
      </c>
      <c r="I26" s="1057">
        <v>0</v>
      </c>
    </row>
    <row r="27" spans="2:9" s="280" customFormat="1" ht="15" customHeight="1">
      <c r="B27" s="1495"/>
      <c r="C27" s="228" t="s">
        <v>2051</v>
      </c>
      <c r="D27" s="639">
        <v>9</v>
      </c>
      <c r="E27" s="639">
        <v>0</v>
      </c>
      <c r="F27" s="639">
        <v>0</v>
      </c>
      <c r="G27" s="768">
        <v>0</v>
      </c>
      <c r="H27" s="768">
        <v>6.8000000000000005E-4</v>
      </c>
      <c r="I27" s="1057">
        <v>0</v>
      </c>
    </row>
    <row r="28" spans="2:9" s="280" customFormat="1" ht="15" customHeight="1">
      <c r="B28" s="1495"/>
      <c r="C28" s="228" t="s">
        <v>2052</v>
      </c>
      <c r="D28" s="639">
        <v>15</v>
      </c>
      <c r="E28" s="639">
        <v>0</v>
      </c>
      <c r="F28" s="639">
        <v>0</v>
      </c>
      <c r="G28" s="768">
        <v>0</v>
      </c>
      <c r="H28" s="768">
        <v>8.1999999999999998E-4</v>
      </c>
      <c r="I28" s="1057">
        <v>0</v>
      </c>
    </row>
    <row r="29" spans="2:9" s="280" customFormat="1" ht="15" customHeight="1">
      <c r="B29" s="1495"/>
      <c r="C29" s="228" t="s">
        <v>1459</v>
      </c>
      <c r="D29" s="639">
        <v>12</v>
      </c>
      <c r="E29" s="639">
        <v>0</v>
      </c>
      <c r="F29" s="639">
        <v>0</v>
      </c>
      <c r="G29" s="768">
        <v>0</v>
      </c>
      <c r="H29" s="768">
        <v>9.5E-4</v>
      </c>
      <c r="I29" s="1057">
        <v>0</v>
      </c>
    </row>
    <row r="30" spans="2:9" s="280" customFormat="1" ht="15" customHeight="1">
      <c r="B30" s="1495"/>
      <c r="C30" s="228" t="s">
        <v>2053</v>
      </c>
      <c r="D30" s="639">
        <v>7</v>
      </c>
      <c r="E30" s="639">
        <v>0</v>
      </c>
      <c r="F30" s="639">
        <v>0</v>
      </c>
      <c r="G30" s="768">
        <v>0</v>
      </c>
      <c r="H30" s="768">
        <v>1.3500000000000001E-3</v>
      </c>
      <c r="I30" s="1057">
        <v>0</v>
      </c>
    </row>
    <row r="31" spans="2:9" s="280" customFormat="1" ht="15" customHeight="1">
      <c r="B31" s="1495"/>
      <c r="C31" s="228" t="s">
        <v>2054</v>
      </c>
      <c r="D31" s="639">
        <v>5</v>
      </c>
      <c r="E31" s="639">
        <v>0</v>
      </c>
      <c r="F31" s="639">
        <v>0</v>
      </c>
      <c r="G31" s="768">
        <v>0</v>
      </c>
      <c r="H31" s="768">
        <v>1.83E-3</v>
      </c>
      <c r="I31" s="1057">
        <v>0</v>
      </c>
    </row>
    <row r="32" spans="2:9" s="280" customFormat="1" ht="15" customHeight="1" thickBot="1">
      <c r="B32" s="1501"/>
      <c r="C32" s="1060" t="s">
        <v>2055</v>
      </c>
      <c r="D32" s="1061">
        <v>3</v>
      </c>
      <c r="E32" s="1061">
        <v>0</v>
      </c>
      <c r="F32" s="1061">
        <v>0</v>
      </c>
      <c r="G32" s="1062">
        <v>0</v>
      </c>
      <c r="H32" s="1062">
        <v>2.4099999999999998E-3</v>
      </c>
      <c r="I32" s="1063">
        <v>0</v>
      </c>
    </row>
    <row r="33" spans="2:9" s="83" customFormat="1" ht="13.2">
      <c r="B33" s="281"/>
      <c r="C33" s="281"/>
      <c r="D33" s="281"/>
      <c r="E33" s="779"/>
      <c r="F33" s="779"/>
      <c r="G33" s="779"/>
      <c r="H33" s="779"/>
      <c r="I33" s="779"/>
    </row>
    <row r="34" spans="2:9" s="83" customFormat="1" ht="13.2">
      <c r="E34" s="779"/>
      <c r="F34" s="779"/>
      <c r="G34" s="779"/>
      <c r="H34" s="779"/>
      <c r="I34" s="779"/>
    </row>
    <row r="35" spans="2:9" s="83" customFormat="1" ht="13.2">
      <c r="E35" s="779"/>
      <c r="F35" s="779"/>
      <c r="G35" s="779"/>
      <c r="H35" s="779"/>
      <c r="I35" s="779"/>
    </row>
    <row r="36" spans="2:9" s="83" customFormat="1" ht="13.2">
      <c r="E36" s="779"/>
      <c r="F36" s="779"/>
      <c r="G36" s="779"/>
      <c r="H36" s="779"/>
      <c r="I36" s="779"/>
    </row>
  </sheetData>
  <mergeCells count="9">
    <mergeCell ref="B24:B32"/>
    <mergeCell ref="E7:F7"/>
    <mergeCell ref="G7:G8"/>
    <mergeCell ref="H7:H8"/>
    <mergeCell ref="I7:I8"/>
    <mergeCell ref="B10:B23"/>
    <mergeCell ref="D7:D8"/>
    <mergeCell ref="B7:B8"/>
    <mergeCell ref="C7:C8"/>
  </mergeCells>
  <pageMargins left="0.7" right="0.7" top="0.78740157499999996" bottom="0.78740157499999996" header="0.3" footer="0.3"/>
  <pageSetup paperSize="9" scale="10" orientation="landscape" r:id="rId1"/>
  <colBreaks count="1" manualBreakCount="1">
    <brk id="11"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2"/>
  <dimension ref="B1:E9"/>
  <sheetViews>
    <sheetView workbookViewId="0">
      <selection activeCell="B46" sqref="B46"/>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344</v>
      </c>
    </row>
    <row r="3" spans="2:5" ht="15" customHeight="1" thickBot="1"/>
    <row r="4" spans="2:5" ht="20.100000000000001" customHeight="1">
      <c r="B4" s="177" t="s">
        <v>1271</v>
      </c>
      <c r="C4" s="39" t="s">
        <v>1476</v>
      </c>
      <c r="D4" s="39" t="s">
        <v>1454</v>
      </c>
      <c r="E4" s="178" t="s">
        <v>1413</v>
      </c>
    </row>
    <row r="5" spans="2:5" ht="45" customHeight="1">
      <c r="B5" s="864" t="s">
        <v>1441</v>
      </c>
      <c r="C5" s="865" t="s">
        <v>863</v>
      </c>
      <c r="D5" s="866" t="s">
        <v>1442</v>
      </c>
      <c r="E5" s="1296" t="s">
        <v>2258</v>
      </c>
    </row>
    <row r="6" spans="2:5" ht="30" customHeight="1">
      <c r="B6" s="870" t="s">
        <v>1443</v>
      </c>
      <c r="C6" s="871" t="s">
        <v>864</v>
      </c>
      <c r="D6" s="872" t="s">
        <v>1445</v>
      </c>
      <c r="E6" s="1297" t="s">
        <v>2259</v>
      </c>
    </row>
    <row r="7" spans="2:5" ht="15" customHeight="1">
      <c r="B7" s="864" t="s">
        <v>1446</v>
      </c>
      <c r="C7" s="865" t="s">
        <v>865</v>
      </c>
      <c r="D7" s="866" t="s">
        <v>1447</v>
      </c>
      <c r="E7" s="1296" t="s">
        <v>2260</v>
      </c>
    </row>
    <row r="8" spans="2:5" ht="30" customHeight="1">
      <c r="B8" s="870" t="s">
        <v>1448</v>
      </c>
      <c r="C8" s="871" t="s">
        <v>866</v>
      </c>
      <c r="D8" s="872" t="s">
        <v>1449</v>
      </c>
      <c r="E8" s="1297" t="s">
        <v>2261</v>
      </c>
    </row>
    <row r="9" spans="2:5" ht="30" customHeight="1" thickBot="1">
      <c r="B9" s="867" t="s">
        <v>1444</v>
      </c>
      <c r="C9" s="868" t="s">
        <v>867</v>
      </c>
      <c r="D9" s="869" t="s">
        <v>1450</v>
      </c>
      <c r="E9" s="1299" t="s">
        <v>2259</v>
      </c>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C59" sqref="C59"/>
    </sheetView>
  </sheetViews>
  <sheetFormatPr defaultColWidth="9.109375" defaultRowHeight="13.8"/>
  <cols>
    <col min="1" max="1" width="5.6640625" style="10" customWidth="1"/>
    <col min="2" max="2" width="10.6640625" style="152" customWidth="1"/>
    <col min="3" max="3" width="60.6640625" style="10" customWidth="1"/>
    <col min="4" max="11" width="15.6640625" style="10" customWidth="1"/>
    <col min="12" max="16384" width="9.109375" style="10"/>
  </cols>
  <sheetData>
    <row r="1" spans="1:11" ht="15" customHeight="1"/>
    <row r="2" spans="1:11" s="61" customFormat="1" ht="20.100000000000001" customHeight="1">
      <c r="B2" s="30" t="s">
        <v>1</v>
      </c>
      <c r="C2" s="152"/>
    </row>
    <row r="3" spans="1:11" ht="15" customHeight="1" thickBot="1">
      <c r="A3" s="153"/>
      <c r="B3" s="154"/>
      <c r="C3" s="155"/>
      <c r="D3" s="156"/>
      <c r="E3" s="156"/>
      <c r="F3" s="156"/>
      <c r="G3" s="156"/>
      <c r="H3" s="156"/>
      <c r="I3" s="156"/>
      <c r="J3" s="156"/>
      <c r="K3" s="156"/>
    </row>
    <row r="4" spans="1:11" ht="15" customHeight="1">
      <c r="A4" s="153"/>
      <c r="B4" s="949"/>
      <c r="C4" s="950"/>
      <c r="D4" s="39" t="s">
        <v>1500</v>
      </c>
      <c r="E4" s="39" t="s">
        <v>1501</v>
      </c>
      <c r="F4" s="39" t="s">
        <v>1502</v>
      </c>
      <c r="G4" s="39" t="s">
        <v>1503</v>
      </c>
      <c r="H4" s="39" t="s">
        <v>1504</v>
      </c>
      <c r="I4" s="39" t="s">
        <v>1517</v>
      </c>
      <c r="J4" s="39" t="s">
        <v>1518</v>
      </c>
      <c r="K4" s="178" t="s">
        <v>1520</v>
      </c>
    </row>
    <row r="5" spans="1:11" ht="80.099999999999994" customHeight="1">
      <c r="B5" s="489"/>
      <c r="C5" s="271"/>
      <c r="D5" s="273" t="s">
        <v>2</v>
      </c>
      <c r="E5" s="273" t="s">
        <v>3</v>
      </c>
      <c r="F5" s="273" t="s">
        <v>4</v>
      </c>
      <c r="G5" s="273" t="s">
        <v>792</v>
      </c>
      <c r="H5" s="273" t="s">
        <v>5</v>
      </c>
      <c r="I5" s="273" t="s">
        <v>6</v>
      </c>
      <c r="J5" s="273" t="s">
        <v>7</v>
      </c>
      <c r="K5" s="498" t="s">
        <v>8</v>
      </c>
    </row>
    <row r="6" spans="1:11" ht="15" customHeight="1">
      <c r="A6" s="153"/>
      <c r="B6" s="165" t="s">
        <v>9</v>
      </c>
      <c r="C6" s="125" t="s">
        <v>10</v>
      </c>
      <c r="D6" s="164"/>
      <c r="E6" s="125"/>
      <c r="F6" s="160"/>
      <c r="G6" s="161"/>
      <c r="H6" s="159"/>
      <c r="I6" s="159"/>
      <c r="J6" s="159"/>
      <c r="K6" s="166"/>
    </row>
    <row r="7" spans="1:11" ht="15" customHeight="1">
      <c r="A7" s="153"/>
      <c r="B7" s="96" t="s">
        <v>12</v>
      </c>
      <c r="C7" s="91" t="s">
        <v>13</v>
      </c>
      <c r="D7" s="162"/>
      <c r="E7" s="162"/>
      <c r="F7" s="340"/>
      <c r="G7" s="341"/>
      <c r="H7" s="162"/>
      <c r="I7" s="162"/>
      <c r="J7" s="162"/>
      <c r="K7" s="167"/>
    </row>
    <row r="8" spans="1:11" ht="15" customHeight="1">
      <c r="A8" s="153"/>
      <c r="B8" s="96">
        <v>1</v>
      </c>
      <c r="C8" s="91" t="s">
        <v>14</v>
      </c>
      <c r="D8" s="651">
        <v>6022032.9250999996</v>
      </c>
      <c r="E8" s="651">
        <v>41435602.641500004</v>
      </c>
      <c r="F8" s="339"/>
      <c r="G8" s="341" t="s">
        <v>11</v>
      </c>
      <c r="H8" s="651">
        <v>66045307.287600003</v>
      </c>
      <c r="I8" s="651">
        <v>66045307.287600003</v>
      </c>
      <c r="J8" s="651">
        <v>66045307.287600003</v>
      </c>
      <c r="K8" s="664">
        <v>25784874.1657</v>
      </c>
    </row>
    <row r="9" spans="1:11" ht="15" customHeight="1">
      <c r="A9" s="153"/>
      <c r="B9" s="96">
        <v>2</v>
      </c>
      <c r="C9" s="91" t="s">
        <v>15</v>
      </c>
      <c r="D9" s="339"/>
      <c r="E9" s="339"/>
      <c r="F9" s="162"/>
      <c r="G9" s="162"/>
      <c r="H9" s="162"/>
      <c r="I9" s="162"/>
      <c r="J9" s="162"/>
      <c r="K9" s="167"/>
    </row>
    <row r="10" spans="1:11" ht="15" customHeight="1">
      <c r="A10" s="153"/>
      <c r="B10" s="96" t="s">
        <v>16</v>
      </c>
      <c r="C10" s="163" t="s">
        <v>17</v>
      </c>
      <c r="D10" s="339"/>
      <c r="E10" s="339"/>
      <c r="F10" s="162"/>
      <c r="G10" s="339"/>
      <c r="H10" s="162"/>
      <c r="I10" s="162"/>
      <c r="J10" s="162"/>
      <c r="K10" s="167"/>
    </row>
    <row r="11" spans="1:11" ht="15" customHeight="1">
      <c r="A11" s="153"/>
      <c r="B11" s="96" t="s">
        <v>18</v>
      </c>
      <c r="C11" s="163" t="s">
        <v>19</v>
      </c>
      <c r="D11" s="339"/>
      <c r="E11" s="339"/>
      <c r="F11" s="162"/>
      <c r="G11" s="339"/>
      <c r="H11" s="162"/>
      <c r="I11" s="162"/>
      <c r="J11" s="162"/>
      <c r="K11" s="167"/>
    </row>
    <row r="12" spans="1:11" ht="15" customHeight="1">
      <c r="A12" s="153"/>
      <c r="B12" s="96" t="s">
        <v>20</v>
      </c>
      <c r="C12" s="163" t="s">
        <v>21</v>
      </c>
      <c r="D12" s="339"/>
      <c r="E12" s="339"/>
      <c r="F12" s="162"/>
      <c r="G12" s="339"/>
      <c r="H12" s="162"/>
      <c r="I12" s="162"/>
      <c r="J12" s="162"/>
      <c r="K12" s="167"/>
    </row>
    <row r="13" spans="1:11" ht="15" customHeight="1">
      <c r="A13" s="153"/>
      <c r="B13" s="96">
        <v>3</v>
      </c>
      <c r="C13" s="91" t="s">
        <v>22</v>
      </c>
      <c r="D13" s="339"/>
      <c r="E13" s="339"/>
      <c r="F13" s="339"/>
      <c r="G13" s="339"/>
      <c r="H13" s="162"/>
      <c r="I13" s="162"/>
      <c r="J13" s="162"/>
      <c r="K13" s="167"/>
    </row>
    <row r="14" spans="1:11" ht="15" customHeight="1">
      <c r="A14" s="153"/>
      <c r="B14" s="96">
        <v>4</v>
      </c>
      <c r="C14" s="91" t="s">
        <v>23</v>
      </c>
      <c r="D14" s="339"/>
      <c r="E14" s="339"/>
      <c r="F14" s="339"/>
      <c r="G14" s="339"/>
      <c r="H14" s="162"/>
      <c r="I14" s="162"/>
      <c r="J14" s="162"/>
      <c r="K14" s="167"/>
    </row>
    <row r="15" spans="1:11" ht="15" customHeight="1">
      <c r="A15" s="153"/>
      <c r="B15" s="100">
        <v>5</v>
      </c>
      <c r="C15" s="89" t="s">
        <v>24</v>
      </c>
      <c r="D15" s="911"/>
      <c r="E15" s="911"/>
      <c r="F15" s="911"/>
      <c r="G15" s="911"/>
      <c r="H15" s="158"/>
      <c r="I15" s="158"/>
      <c r="J15" s="158"/>
      <c r="K15" s="169"/>
    </row>
    <row r="16" spans="1:11" ht="15" customHeight="1" thickBot="1">
      <c r="A16" s="153"/>
      <c r="B16" s="34">
        <v>6</v>
      </c>
      <c r="C16" s="35" t="s">
        <v>25</v>
      </c>
      <c r="D16" s="170"/>
      <c r="E16" s="170"/>
      <c r="F16" s="170"/>
      <c r="G16" s="170"/>
      <c r="H16" s="36">
        <v>66045307.287600003</v>
      </c>
      <c r="I16" s="36">
        <v>66045307.287600003</v>
      </c>
      <c r="J16" s="36">
        <v>66045307.287600003</v>
      </c>
      <c r="K16" s="37">
        <v>25784874.1657</v>
      </c>
    </row>
    <row r="17" spans="1:11">
      <c r="A17" s="153"/>
      <c r="B17" s="157"/>
      <c r="C17" s="1"/>
      <c r="D17" s="1"/>
      <c r="E17" s="1"/>
      <c r="F17" s="1"/>
      <c r="G17" s="1"/>
      <c r="H17" s="1"/>
      <c r="I17" s="1"/>
      <c r="J17" s="1"/>
      <c r="K17" s="1"/>
    </row>
    <row r="18" spans="1:11">
      <c r="A18" s="153"/>
      <c r="B18" s="157"/>
      <c r="C18" s="1"/>
      <c r="D18" s="1"/>
      <c r="E18" s="1"/>
      <c r="F18" s="1"/>
      <c r="G18" s="1"/>
      <c r="H18" s="1"/>
      <c r="I18" s="1"/>
      <c r="J18" s="1"/>
      <c r="K18" s="1"/>
    </row>
    <row r="19" spans="1:11">
      <c r="B19" s="157"/>
      <c r="C19" s="1"/>
      <c r="D19" s="1"/>
      <c r="E19" s="1"/>
      <c r="F19" s="1"/>
      <c r="G19" s="1"/>
      <c r="H19" s="1"/>
      <c r="I19" s="1"/>
      <c r="J19" s="1"/>
      <c r="K19" s="1"/>
    </row>
    <row r="20" spans="1:11">
      <c r="B20" s="157"/>
      <c r="C20" s="1"/>
      <c r="D20" s="1"/>
      <c r="E20" s="1"/>
      <c r="F20" s="1"/>
      <c r="G20" s="1"/>
      <c r="H20" s="1"/>
      <c r="I20" s="1"/>
      <c r="J20" s="1"/>
      <c r="K20" s="1"/>
    </row>
    <row r="21" spans="1:11">
      <c r="B21" s="157"/>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C47" sqref="C47"/>
    </sheetView>
  </sheetViews>
  <sheetFormatPr defaultColWidth="9.109375" defaultRowHeight="13.8"/>
  <cols>
    <col min="1" max="1" width="5.6640625" style="10" customWidth="1"/>
    <col min="2" max="2" width="10.6640625" style="10" customWidth="1"/>
    <col min="3" max="3" width="75.6640625" style="10" customWidth="1"/>
    <col min="4" max="5" width="20.6640625" style="10" customWidth="1"/>
    <col min="6" max="16384" width="9.109375" style="10"/>
  </cols>
  <sheetData>
    <row r="1" spans="1:6" ht="15" customHeight="1"/>
    <row r="2" spans="1:6" ht="20.100000000000001" customHeight="1">
      <c r="A2" s="82"/>
      <c r="B2" s="30" t="s">
        <v>808</v>
      </c>
    </row>
    <row r="3" spans="1:6" ht="15" customHeight="1" thickBot="1">
      <c r="B3" s="1"/>
      <c r="D3" s="1"/>
      <c r="E3" s="1"/>
    </row>
    <row r="4" spans="1:6" ht="15" customHeight="1">
      <c r="B4" s="71"/>
      <c r="C4" s="943"/>
      <c r="D4" s="39" t="s">
        <v>1500</v>
      </c>
      <c r="E4" s="178" t="s">
        <v>1501</v>
      </c>
    </row>
    <row r="5" spans="1:6" ht="20.100000000000001" customHeight="1">
      <c r="B5" s="816"/>
      <c r="C5" s="273"/>
      <c r="D5" s="273" t="s">
        <v>26</v>
      </c>
      <c r="E5" s="498" t="s">
        <v>8</v>
      </c>
    </row>
    <row r="6" spans="1:6" ht="15" customHeight="1">
      <c r="B6" s="93">
        <v>1</v>
      </c>
      <c r="C6" s="110" t="s">
        <v>27</v>
      </c>
      <c r="D6" s="110"/>
      <c r="E6" s="172"/>
      <c r="F6" s="171"/>
    </row>
    <row r="7" spans="1:6" ht="15" customHeight="1">
      <c r="B7" s="96">
        <v>2</v>
      </c>
      <c r="C7" s="91" t="s">
        <v>28</v>
      </c>
      <c r="D7" s="340"/>
      <c r="E7" s="173"/>
      <c r="F7" s="171"/>
    </row>
    <row r="8" spans="1:6" ht="15" customHeight="1">
      <c r="B8" s="96">
        <v>3</v>
      </c>
      <c r="C8" s="91" t="s">
        <v>29</v>
      </c>
      <c r="D8" s="339"/>
      <c r="E8" s="173"/>
      <c r="F8" s="171"/>
    </row>
    <row r="9" spans="1:6" ht="15" customHeight="1">
      <c r="B9" s="96">
        <v>4</v>
      </c>
      <c r="C9" s="91" t="s">
        <v>30</v>
      </c>
      <c r="D9" s="651">
        <v>66045307.287600003</v>
      </c>
      <c r="E9" s="664">
        <v>32480444.772500001</v>
      </c>
      <c r="F9" s="171"/>
    </row>
    <row r="10" spans="1:6" ht="15" customHeight="1">
      <c r="B10" s="168" t="s">
        <v>544</v>
      </c>
      <c r="C10" s="111" t="s">
        <v>1472</v>
      </c>
      <c r="D10" s="111"/>
      <c r="E10" s="347"/>
      <c r="F10" s="171"/>
    </row>
    <row r="11" spans="1:6" ht="15" customHeight="1" thickBot="1">
      <c r="B11" s="34">
        <v>5</v>
      </c>
      <c r="C11" s="35" t="s">
        <v>31</v>
      </c>
      <c r="D11" s="276">
        <v>66045307.287600003</v>
      </c>
      <c r="E11" s="277">
        <v>32480444.772500001</v>
      </c>
      <c r="F11" s="171"/>
    </row>
    <row r="12" spans="1:6">
      <c r="C12" s="82"/>
    </row>
    <row r="13" spans="1:6">
      <c r="B13" s="2"/>
    </row>
    <row r="14" spans="1:6">
      <c r="B14" s="2"/>
    </row>
  </sheetData>
  <pageMargins left="0.70866141732283472" right="0.70866141732283472" top="0.74803149606299213" bottom="0.74803149606299213" header="0.31496062992125984" footer="0.31496062992125984"/>
  <pageSetup paperSize="9" scale="9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B1:E6"/>
  <sheetViews>
    <sheetView workbookViewId="0">
      <selection activeCell="C47" sqref="C47"/>
    </sheetView>
  </sheetViews>
  <sheetFormatPr defaultColWidth="9.109375" defaultRowHeight="14.4"/>
  <cols>
    <col min="1" max="1" width="5.6640625" style="474" customWidth="1"/>
    <col min="2" max="2" width="10.6640625" style="474" customWidth="1"/>
    <col min="3" max="3" width="75.6640625" style="474" customWidth="1"/>
    <col min="4" max="5" width="20.6640625" style="474" customWidth="1"/>
    <col min="6" max="6" width="9.109375" style="474"/>
    <col min="7" max="7" width="12" style="474" bestFit="1" customWidth="1"/>
    <col min="8" max="16384" width="9.109375" style="474"/>
  </cols>
  <sheetData>
    <row r="1" spans="2:5" ht="15" customHeight="1"/>
    <row r="2" spans="2:5" ht="21">
      <c r="B2" s="473" t="s">
        <v>980</v>
      </c>
    </row>
    <row r="3" spans="2:5" ht="15" customHeight="1" thickBot="1"/>
    <row r="4" spans="2:5" ht="15" customHeight="1">
      <c r="B4" s="1454"/>
      <c r="C4" s="1447"/>
      <c r="D4" s="485" t="s">
        <v>1500</v>
      </c>
      <c r="E4" s="486" t="s">
        <v>1501</v>
      </c>
    </row>
    <row r="5" spans="2:5" ht="39.9" customHeight="1">
      <c r="B5" s="1453"/>
      <c r="C5" s="1450"/>
      <c r="D5" s="270" t="s">
        <v>7</v>
      </c>
      <c r="E5" s="254" t="s">
        <v>981</v>
      </c>
    </row>
    <row r="6" spans="2:5" ht="30" customHeight="1" thickBot="1">
      <c r="B6" s="515">
        <v>1</v>
      </c>
      <c r="C6" s="516" t="s">
        <v>1516</v>
      </c>
      <c r="D6" s="1145">
        <v>176445506.19999999</v>
      </c>
      <c r="E6" s="1295">
        <v>652848372.93999994</v>
      </c>
    </row>
  </sheetData>
  <mergeCells count="2">
    <mergeCell ref="B5:C5"/>
    <mergeCell ref="B4:C4"/>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K24"/>
  <sheetViews>
    <sheetView showGridLines="0" zoomScaleNormal="100" zoomScalePageLayoutView="50" workbookViewId="0">
      <selection activeCell="C63" sqref="C63"/>
    </sheetView>
  </sheetViews>
  <sheetFormatPr defaultColWidth="9.109375" defaultRowHeight="13.8"/>
  <cols>
    <col min="1" max="1" width="5.6640625" style="10" customWidth="1"/>
    <col min="2" max="2" width="10.6640625" style="10" customWidth="1"/>
    <col min="3" max="11" width="25.6640625" style="10" customWidth="1"/>
    <col min="12" max="16384" width="9.109375" style="10"/>
  </cols>
  <sheetData>
    <row r="1" spans="2:11" ht="15" customHeight="1"/>
    <row r="2" spans="2:11" ht="20.100000000000001" customHeight="1">
      <c r="B2" s="30" t="s">
        <v>43</v>
      </c>
    </row>
    <row r="3" spans="2:11" ht="15" customHeight="1" thickBot="1">
      <c r="C3" s="278"/>
    </row>
    <row r="4" spans="2:11" ht="15" customHeight="1">
      <c r="B4" s="952"/>
      <c r="C4" s="953"/>
      <c r="D4" s="943"/>
      <c r="E4" s="39" t="s">
        <v>1500</v>
      </c>
      <c r="F4" s="39" t="s">
        <v>1501</v>
      </c>
      <c r="G4" s="39" t="s">
        <v>1502</v>
      </c>
      <c r="H4" s="39" t="s">
        <v>1503</v>
      </c>
      <c r="I4" s="39" t="s">
        <v>1504</v>
      </c>
      <c r="J4" s="39" t="s">
        <v>1517</v>
      </c>
      <c r="K4" s="178" t="s">
        <v>1518</v>
      </c>
    </row>
    <row r="5" spans="2:11" s="1" customFormat="1" ht="39.9" customHeight="1">
      <c r="B5" s="816"/>
      <c r="C5" s="273"/>
      <c r="D5" s="273" t="s">
        <v>44</v>
      </c>
      <c r="E5" s="273" t="s">
        <v>7</v>
      </c>
      <c r="F5" s="273" t="s">
        <v>45</v>
      </c>
      <c r="G5" s="273" t="s">
        <v>46</v>
      </c>
      <c r="H5" s="273" t="s">
        <v>47</v>
      </c>
      <c r="I5" s="273" t="s">
        <v>48</v>
      </c>
      <c r="J5" s="273" t="s">
        <v>8</v>
      </c>
      <c r="K5" s="498" t="s">
        <v>49</v>
      </c>
    </row>
    <row r="6" spans="2:11" s="1" customFormat="1" ht="15" customHeight="1">
      <c r="B6" s="52" t="s">
        <v>809</v>
      </c>
      <c r="C6" s="1496" t="s">
        <v>37</v>
      </c>
      <c r="D6" s="979" t="s">
        <v>50</v>
      </c>
      <c r="E6" s="701">
        <v>66319467.384499997</v>
      </c>
      <c r="F6" s="413">
        <v>8.9999999999999998E-4</v>
      </c>
      <c r="G6" s="701">
        <v>8</v>
      </c>
      <c r="H6" s="413">
        <v>0.45</v>
      </c>
      <c r="I6" s="701">
        <v>11</v>
      </c>
      <c r="J6" s="701">
        <v>25887246.3882</v>
      </c>
      <c r="K6" s="702">
        <v>0.39029999999999998</v>
      </c>
    </row>
    <row r="7" spans="2:11" s="1" customFormat="1" ht="15" customHeight="1">
      <c r="B7" s="951" t="s">
        <v>810</v>
      </c>
      <c r="C7" s="1496"/>
      <c r="D7" s="341" t="s">
        <v>51</v>
      </c>
      <c r="E7" s="414"/>
      <c r="F7" s="414"/>
      <c r="G7" s="414"/>
      <c r="H7" s="414"/>
      <c r="I7" s="414"/>
      <c r="J7" s="414"/>
      <c r="K7" s="415"/>
    </row>
    <row r="8" spans="2:11" s="1" customFormat="1" ht="15" customHeight="1">
      <c r="B8" s="951" t="s">
        <v>811</v>
      </c>
      <c r="C8" s="1496"/>
      <c r="D8" s="341" t="s">
        <v>52</v>
      </c>
      <c r="E8" s="414"/>
      <c r="F8" s="414"/>
      <c r="G8" s="414"/>
      <c r="H8" s="414"/>
      <c r="I8" s="414"/>
      <c r="J8" s="414"/>
      <c r="K8" s="415"/>
    </row>
    <row r="9" spans="2:11" s="1" customFormat="1" ht="15" customHeight="1">
      <c r="B9" s="31" t="s">
        <v>812</v>
      </c>
      <c r="C9" s="1496"/>
      <c r="D9" s="341" t="s">
        <v>53</v>
      </c>
      <c r="E9" s="414"/>
      <c r="F9" s="414"/>
      <c r="G9" s="414"/>
      <c r="H9" s="414"/>
      <c r="I9" s="414"/>
      <c r="J9" s="414"/>
      <c r="K9" s="415"/>
    </row>
    <row r="10" spans="2:11" s="1" customFormat="1" ht="15" customHeight="1">
      <c r="B10" s="951" t="s">
        <v>813</v>
      </c>
      <c r="C10" s="1496"/>
      <c r="D10" s="341" t="s">
        <v>54</v>
      </c>
      <c r="E10" s="414"/>
      <c r="F10" s="414"/>
      <c r="G10" s="414"/>
      <c r="H10" s="414"/>
      <c r="I10" s="414"/>
      <c r="J10" s="414"/>
      <c r="K10" s="415"/>
    </row>
    <row r="11" spans="2:11" s="1" customFormat="1" ht="15" customHeight="1">
      <c r="B11" s="951" t="s">
        <v>814</v>
      </c>
      <c r="C11" s="1496"/>
      <c r="D11" s="341" t="s">
        <v>55</v>
      </c>
      <c r="E11" s="414"/>
      <c r="F11" s="414"/>
      <c r="G11" s="414"/>
      <c r="H11" s="414"/>
      <c r="I11" s="414"/>
      <c r="J11" s="414"/>
      <c r="K11" s="415"/>
    </row>
    <row r="12" spans="2:11" s="1" customFormat="1" ht="15" customHeight="1">
      <c r="B12" s="31" t="s">
        <v>815</v>
      </c>
      <c r="C12" s="1496"/>
      <c r="D12" s="341" t="s">
        <v>56</v>
      </c>
      <c r="E12" s="414"/>
      <c r="F12" s="414"/>
      <c r="G12" s="414"/>
      <c r="H12" s="414"/>
      <c r="I12" s="414"/>
      <c r="J12" s="414"/>
      <c r="K12" s="415"/>
    </row>
    <row r="13" spans="2:11" s="1" customFormat="1" ht="15" customHeight="1">
      <c r="B13" s="951" t="s">
        <v>816</v>
      </c>
      <c r="C13" s="1496"/>
      <c r="D13" s="341" t="s">
        <v>57</v>
      </c>
      <c r="E13" s="414"/>
      <c r="F13" s="414"/>
      <c r="G13" s="414"/>
      <c r="H13" s="414"/>
      <c r="I13" s="414"/>
      <c r="J13" s="414"/>
      <c r="K13" s="415"/>
    </row>
    <row r="14" spans="2:11" s="1" customFormat="1" ht="15" customHeight="1">
      <c r="B14" s="1064" t="s">
        <v>817</v>
      </c>
      <c r="C14" s="1496"/>
      <c r="D14" s="1065" t="s">
        <v>245</v>
      </c>
      <c r="E14" s="1066">
        <v>66319467.384499997</v>
      </c>
      <c r="F14" s="1067">
        <v>8.9999999999999998E-4</v>
      </c>
      <c r="G14" s="1066">
        <v>8</v>
      </c>
      <c r="H14" s="1068">
        <v>0.45</v>
      </c>
      <c r="I14" s="1066">
        <v>11</v>
      </c>
      <c r="J14" s="1066">
        <v>25887246.3882</v>
      </c>
      <c r="K14" s="1069">
        <v>0.39029999999999998</v>
      </c>
    </row>
    <row r="15" spans="2:11" s="1" customFormat="1" ht="15" customHeight="1" thickBot="1">
      <c r="B15" s="65" t="s">
        <v>58</v>
      </c>
      <c r="C15" s="35"/>
      <c r="D15" s="211"/>
      <c r="E15" s="387">
        <v>66319467.384499997</v>
      </c>
      <c r="F15" s="411">
        <v>8.9999999999999998E-4</v>
      </c>
      <c r="G15" s="387">
        <v>8</v>
      </c>
      <c r="H15" s="411">
        <v>0.45</v>
      </c>
      <c r="I15" s="387">
        <v>11</v>
      </c>
      <c r="J15" s="388">
        <v>25887246.3882</v>
      </c>
      <c r="K15" s="412">
        <v>0.39029999999999998</v>
      </c>
    </row>
    <row r="16" spans="2:11" s="1" customFormat="1" ht="13.2">
      <c r="B16" s="258"/>
      <c r="C16" s="258"/>
      <c r="D16" s="258"/>
      <c r="E16" s="258"/>
      <c r="F16" s="258"/>
      <c r="G16" s="258"/>
      <c r="H16" s="258"/>
      <c r="I16" s="258"/>
      <c r="J16" s="258"/>
      <c r="K16" s="258"/>
    </row>
    <row r="17" spans="2:11" s="1" customFormat="1" ht="13.2">
      <c r="B17" s="258"/>
      <c r="C17" s="258"/>
      <c r="D17" s="258"/>
      <c r="E17" s="258"/>
      <c r="F17" s="258"/>
      <c r="G17" s="258"/>
      <c r="H17" s="258"/>
      <c r="I17" s="258"/>
      <c r="J17" s="258"/>
      <c r="K17" s="258"/>
    </row>
    <row r="18" spans="2:11" s="1" customFormat="1" ht="13.2"/>
    <row r="19" spans="2:11" s="1" customFormat="1" ht="13.2"/>
    <row r="20" spans="2:11" s="1" customFormat="1" ht="13.2"/>
    <row r="21" spans="2:11" s="1" customFormat="1" ht="13.2"/>
    <row r="22" spans="2:11" s="1" customFormat="1" ht="13.2"/>
    <row r="23" spans="2:11" s="1" customFormat="1" ht="13.2"/>
    <row r="24" spans="2:11" s="1" customFormat="1" ht="13.2"/>
  </sheetData>
  <mergeCells count="1">
    <mergeCell ref="C6:C14"/>
  </mergeCells>
  <pageMargins left="0.70866141732283472" right="0.70866141732283472" top="0.74803149606299213" bottom="0.74803149606299213" header="0.31496062992125984" footer="0.31496062992125984"/>
  <pageSetup paperSize="9" scale="35"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C52" sqref="C52"/>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30" t="s">
        <v>793</v>
      </c>
    </row>
    <row r="3" spans="2:11" ht="15" customHeight="1" thickBot="1">
      <c r="C3" s="9"/>
    </row>
    <row r="4" spans="2:11" ht="15" customHeight="1">
      <c r="B4" s="177"/>
      <c r="C4" s="39"/>
      <c r="D4" s="39" t="s">
        <v>1500</v>
      </c>
      <c r="E4" s="39" t="s">
        <v>1501</v>
      </c>
      <c r="F4" s="39" t="s">
        <v>1502</v>
      </c>
      <c r="G4" s="39" t="s">
        <v>1503</v>
      </c>
      <c r="H4" s="39" t="s">
        <v>1504</v>
      </c>
      <c r="I4" s="39" t="s">
        <v>1517</v>
      </c>
      <c r="J4" s="39" t="s">
        <v>1518</v>
      </c>
      <c r="K4" s="178" t="s">
        <v>1520</v>
      </c>
    </row>
    <row r="5" spans="2:11" ht="20.100000000000001" customHeight="1">
      <c r="B5" s="926"/>
      <c r="C5" s="954"/>
      <c r="D5" s="1500" t="s">
        <v>60</v>
      </c>
      <c r="E5" s="1500"/>
      <c r="F5" s="1500"/>
      <c r="G5" s="1500"/>
      <c r="H5" s="1500" t="s">
        <v>61</v>
      </c>
      <c r="I5" s="1500"/>
      <c r="J5" s="1500"/>
      <c r="K5" s="1505"/>
    </row>
    <row r="6" spans="2:11" ht="20.100000000000001" customHeight="1">
      <c r="B6" s="176"/>
      <c r="C6" s="1500" t="s">
        <v>62</v>
      </c>
      <c r="D6" s="1500" t="s">
        <v>63</v>
      </c>
      <c r="E6" s="1500"/>
      <c r="F6" s="1500" t="s">
        <v>64</v>
      </c>
      <c r="G6" s="1500"/>
      <c r="H6" s="1500" t="s">
        <v>63</v>
      </c>
      <c r="I6" s="1500"/>
      <c r="J6" s="1500" t="s">
        <v>64</v>
      </c>
      <c r="K6" s="1505"/>
    </row>
    <row r="7" spans="2:11" ht="20.100000000000001" customHeight="1">
      <c r="B7" s="176"/>
      <c r="C7" s="1500"/>
      <c r="D7" s="273" t="s">
        <v>65</v>
      </c>
      <c r="E7" s="273" t="s">
        <v>66</v>
      </c>
      <c r="F7" s="273" t="s">
        <v>65</v>
      </c>
      <c r="G7" s="273" t="s">
        <v>66</v>
      </c>
      <c r="H7" s="273" t="s">
        <v>65</v>
      </c>
      <c r="I7" s="273" t="s">
        <v>66</v>
      </c>
      <c r="J7" s="273" t="s">
        <v>65</v>
      </c>
      <c r="K7" s="498" t="s">
        <v>66</v>
      </c>
    </row>
    <row r="8" spans="2:11" ht="15" customHeight="1">
      <c r="B8" s="31">
        <v>1</v>
      </c>
      <c r="C8" s="110" t="s">
        <v>67</v>
      </c>
      <c r="D8" s="33">
        <v>0</v>
      </c>
      <c r="E8" s="33">
        <v>914091108.4303</v>
      </c>
      <c r="F8" s="33">
        <v>0</v>
      </c>
      <c r="G8" s="33">
        <v>133448897.9383</v>
      </c>
      <c r="H8" s="160"/>
      <c r="I8" s="160"/>
      <c r="J8" s="160"/>
      <c r="K8" s="348"/>
    </row>
    <row r="9" spans="2:11" ht="15" customHeight="1">
      <c r="B9" s="41">
        <v>2</v>
      </c>
      <c r="C9" s="91" t="s">
        <v>68</v>
      </c>
      <c r="D9" s="68">
        <v>0</v>
      </c>
      <c r="E9" s="68">
        <v>0</v>
      </c>
      <c r="F9" s="68">
        <v>0</v>
      </c>
      <c r="G9" s="68">
        <v>0</v>
      </c>
      <c r="H9" s="339"/>
      <c r="I9" s="339"/>
      <c r="J9" s="339"/>
      <c r="K9" s="185"/>
    </row>
    <row r="10" spans="2:11" ht="15" customHeight="1">
      <c r="B10" s="41">
        <v>3</v>
      </c>
      <c r="C10" s="91" t="s">
        <v>69</v>
      </c>
      <c r="D10" s="68">
        <v>0</v>
      </c>
      <c r="E10" s="68">
        <v>87154213.024000004</v>
      </c>
      <c r="F10" s="68">
        <v>135113550.68489999</v>
      </c>
      <c r="G10" s="68">
        <v>0</v>
      </c>
      <c r="H10" s="339"/>
      <c r="I10" s="339"/>
      <c r="J10" s="339"/>
      <c r="K10" s="185"/>
    </row>
    <row r="11" spans="2:11" ht="15" customHeight="1">
      <c r="B11" s="41">
        <v>4</v>
      </c>
      <c r="C11" s="91" t="s">
        <v>70</v>
      </c>
      <c r="D11" s="68">
        <v>0</v>
      </c>
      <c r="E11" s="68">
        <v>18270323.095400002</v>
      </c>
      <c r="F11" s="68">
        <v>382277129.45209998</v>
      </c>
      <c r="G11" s="68">
        <v>0</v>
      </c>
      <c r="H11" s="339"/>
      <c r="I11" s="339"/>
      <c r="J11" s="339"/>
      <c r="K11" s="185"/>
    </row>
    <row r="12" spans="2:11" ht="15" customHeight="1">
      <c r="B12" s="41">
        <v>5</v>
      </c>
      <c r="C12" s="91" t="s">
        <v>71</v>
      </c>
      <c r="D12" s="68">
        <v>0</v>
      </c>
      <c r="E12" s="68">
        <v>0</v>
      </c>
      <c r="F12" s="68">
        <v>0</v>
      </c>
      <c r="G12" s="68">
        <v>0</v>
      </c>
      <c r="H12" s="339"/>
      <c r="I12" s="339"/>
      <c r="J12" s="339"/>
      <c r="K12" s="185"/>
    </row>
    <row r="13" spans="2:11" ht="15" customHeight="1">
      <c r="B13" s="41">
        <v>6</v>
      </c>
      <c r="C13" s="91" t="s">
        <v>72</v>
      </c>
      <c r="D13" s="68">
        <v>0</v>
      </c>
      <c r="E13" s="68">
        <v>0</v>
      </c>
      <c r="F13" s="68">
        <v>0</v>
      </c>
      <c r="G13" s="68">
        <v>0</v>
      </c>
      <c r="H13" s="339"/>
      <c r="I13" s="339"/>
      <c r="J13" s="339"/>
      <c r="K13" s="185"/>
    </row>
    <row r="14" spans="2:11" ht="15" customHeight="1">
      <c r="B14" s="41">
        <v>7</v>
      </c>
      <c r="C14" s="91" t="s">
        <v>73</v>
      </c>
      <c r="D14" s="68">
        <v>0</v>
      </c>
      <c r="E14" s="68">
        <v>0</v>
      </c>
      <c r="F14" s="68">
        <v>0</v>
      </c>
      <c r="G14" s="68">
        <v>0</v>
      </c>
      <c r="H14" s="339"/>
      <c r="I14" s="339"/>
      <c r="J14" s="339"/>
      <c r="K14" s="185"/>
    </row>
    <row r="15" spans="2:11" ht="15" customHeight="1">
      <c r="B15" s="38">
        <v>8</v>
      </c>
      <c r="C15" s="89" t="s">
        <v>74</v>
      </c>
      <c r="D15" s="593">
        <v>0</v>
      </c>
      <c r="E15" s="593">
        <v>0</v>
      </c>
      <c r="F15" s="593">
        <v>0</v>
      </c>
      <c r="G15" s="593">
        <v>0</v>
      </c>
      <c r="H15" s="911"/>
      <c r="I15" s="911"/>
      <c r="J15" s="911"/>
      <c r="K15" s="334"/>
    </row>
    <row r="16" spans="2:11" ht="15" customHeight="1" thickBot="1">
      <c r="B16" s="34">
        <v>9</v>
      </c>
      <c r="C16" s="35" t="s">
        <v>25</v>
      </c>
      <c r="D16" s="497">
        <v>0</v>
      </c>
      <c r="E16" s="276">
        <v>1019515644.5497</v>
      </c>
      <c r="F16" s="276">
        <v>517390680.13700002</v>
      </c>
      <c r="G16" s="276">
        <v>133448897.9383</v>
      </c>
      <c r="H16" s="35"/>
      <c r="I16" s="35"/>
      <c r="J16" s="35"/>
      <c r="K16" s="174"/>
    </row>
    <row r="18" spans="14:14">
      <c r="N18" s="175"/>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B60" sqref="B60"/>
    </sheetView>
  </sheetViews>
  <sheetFormatPr defaultColWidth="9.109375" defaultRowHeight="13.8"/>
  <cols>
    <col min="1" max="1" width="5.6640625" style="82" customWidth="1"/>
    <col min="2" max="2" width="10.6640625" style="82" customWidth="1"/>
    <col min="3" max="3" width="85.6640625" style="82" customWidth="1"/>
    <col min="4" max="5" width="20.6640625" style="82" customWidth="1"/>
    <col min="6" max="16384" width="9.109375" style="82"/>
  </cols>
  <sheetData>
    <row r="1" spans="2:7" ht="15" customHeight="1"/>
    <row r="2" spans="2:7" ht="20.100000000000001" customHeight="1">
      <c r="B2" s="30" t="s">
        <v>75</v>
      </c>
    </row>
    <row r="3" spans="2:7" ht="15" customHeight="1" thickBot="1">
      <c r="B3" s="3"/>
      <c r="C3" s="4"/>
      <c r="D3" s="3"/>
      <c r="E3" s="3"/>
    </row>
    <row r="4" spans="2:7" ht="15" customHeight="1">
      <c r="B4" s="955"/>
      <c r="C4" s="956"/>
      <c r="D4" s="39" t="s">
        <v>1500</v>
      </c>
      <c r="E4" s="178" t="s">
        <v>1501</v>
      </c>
    </row>
    <row r="5" spans="2:7" s="83" customFormat="1" ht="20.100000000000001" customHeight="1">
      <c r="B5" s="816"/>
      <c r="C5" s="273"/>
      <c r="D5" s="273" t="s">
        <v>76</v>
      </c>
      <c r="E5" s="498" t="s">
        <v>8</v>
      </c>
    </row>
    <row r="6" spans="2:7" s="83" customFormat="1" ht="15" customHeight="1">
      <c r="B6" s="84">
        <v>1</v>
      </c>
      <c r="C6" s="124" t="s">
        <v>77</v>
      </c>
      <c r="D6" s="911"/>
      <c r="E6" s="182"/>
      <c r="G6" s="1"/>
    </row>
    <row r="7" spans="2:7" s="83" customFormat="1" ht="15" customHeight="1">
      <c r="B7" s="93">
        <v>2</v>
      </c>
      <c r="C7" s="110" t="s">
        <v>78</v>
      </c>
      <c r="D7" s="180"/>
      <c r="E7" s="183"/>
    </row>
    <row r="8" spans="2:7" s="83" customFormat="1" ht="15" customHeight="1">
      <c r="B8" s="96">
        <v>3</v>
      </c>
      <c r="C8" s="163" t="s">
        <v>79</v>
      </c>
      <c r="D8" s="490"/>
      <c r="E8" s="1106"/>
    </row>
    <row r="9" spans="2:7" s="83" customFormat="1" ht="15" customHeight="1">
      <c r="B9" s="96">
        <v>4</v>
      </c>
      <c r="C9" s="163" t="s">
        <v>80</v>
      </c>
      <c r="D9" s="490"/>
      <c r="E9" s="1106"/>
    </row>
    <row r="10" spans="2:7" s="83" customFormat="1" ht="15" customHeight="1">
      <c r="B10" s="96">
        <v>5</v>
      </c>
      <c r="C10" s="163" t="s">
        <v>81</v>
      </c>
      <c r="D10" s="490"/>
      <c r="E10" s="1106"/>
    </row>
    <row r="11" spans="2:7" s="83" customFormat="1" ht="15" customHeight="1">
      <c r="B11" s="96">
        <v>6</v>
      </c>
      <c r="C11" s="163" t="s">
        <v>82</v>
      </c>
      <c r="D11" s="490"/>
      <c r="E11" s="1106"/>
    </row>
    <row r="12" spans="2:7" s="83" customFormat="1" ht="15" customHeight="1">
      <c r="B12" s="96">
        <v>7</v>
      </c>
      <c r="C12" s="91" t="s">
        <v>83</v>
      </c>
      <c r="D12" s="181"/>
      <c r="E12" s="185"/>
    </row>
    <row r="13" spans="2:7" s="83" customFormat="1" ht="15" customHeight="1">
      <c r="B13" s="96">
        <v>8</v>
      </c>
      <c r="C13" s="91" t="s">
        <v>84</v>
      </c>
      <c r="D13" s="181"/>
      <c r="E13" s="184"/>
    </row>
    <row r="14" spans="2:7" s="83" customFormat="1" ht="15" customHeight="1">
      <c r="B14" s="96">
        <v>9</v>
      </c>
      <c r="C14" s="91" t="s">
        <v>85</v>
      </c>
      <c r="D14" s="181"/>
      <c r="E14" s="184"/>
    </row>
    <row r="15" spans="2:7" s="83" customFormat="1" ht="15" customHeight="1">
      <c r="B15" s="100">
        <v>10</v>
      </c>
      <c r="C15" s="89" t="s">
        <v>86</v>
      </c>
      <c r="D15" s="179"/>
      <c r="E15" s="186"/>
    </row>
    <row r="16" spans="2:7" s="83" customFormat="1" ht="15" customHeight="1">
      <c r="B16" s="84">
        <v>11</v>
      </c>
      <c r="C16" s="124" t="s">
        <v>87</v>
      </c>
      <c r="D16" s="911"/>
      <c r="E16" s="378">
        <v>75576732.784999996</v>
      </c>
    </row>
    <row r="17" spans="2:5" s="83" customFormat="1" ht="15" customHeight="1">
      <c r="B17" s="93">
        <v>12</v>
      </c>
      <c r="C17" s="110" t="s">
        <v>88</v>
      </c>
      <c r="D17" s="32">
        <v>239671587.81279999</v>
      </c>
      <c r="E17" s="704">
        <v>75576732.784999996</v>
      </c>
    </row>
    <row r="18" spans="2:5" s="83" customFormat="1" ht="15" customHeight="1">
      <c r="B18" s="96">
        <v>13</v>
      </c>
      <c r="C18" s="163" t="s">
        <v>79</v>
      </c>
      <c r="D18" s="1107">
        <v>239671587.81279999</v>
      </c>
      <c r="E18" s="1108">
        <v>75576732.784999996</v>
      </c>
    </row>
    <row r="19" spans="2:5" s="83" customFormat="1" ht="15" customHeight="1">
      <c r="B19" s="96">
        <v>14</v>
      </c>
      <c r="C19" s="163" t="s">
        <v>80</v>
      </c>
      <c r="D19" s="490"/>
      <c r="E19" s="1106"/>
    </row>
    <row r="20" spans="2:5" s="83" customFormat="1" ht="15" customHeight="1">
      <c r="B20" s="96">
        <v>15</v>
      </c>
      <c r="C20" s="163" t="s">
        <v>81</v>
      </c>
      <c r="D20" s="490"/>
      <c r="E20" s="1106"/>
    </row>
    <row r="21" spans="2:5" s="83" customFormat="1" ht="15" customHeight="1">
      <c r="B21" s="96">
        <v>16</v>
      </c>
      <c r="C21" s="163" t="s">
        <v>82</v>
      </c>
      <c r="D21" s="490"/>
      <c r="E21" s="1106"/>
    </row>
    <row r="22" spans="2:5" s="83" customFormat="1" ht="15" customHeight="1">
      <c r="B22" s="96">
        <v>17</v>
      </c>
      <c r="C22" s="91" t="s">
        <v>83</v>
      </c>
      <c r="D22" s="181"/>
      <c r="E22" s="185"/>
    </row>
    <row r="23" spans="2:5" s="83" customFormat="1" ht="15" customHeight="1">
      <c r="B23" s="96">
        <v>18</v>
      </c>
      <c r="C23" s="91" t="s">
        <v>84</v>
      </c>
      <c r="D23" s="181"/>
      <c r="E23" s="184"/>
    </row>
    <row r="24" spans="2:5" s="83" customFormat="1" ht="15" customHeight="1">
      <c r="B24" s="96">
        <v>19</v>
      </c>
      <c r="C24" s="91" t="s">
        <v>85</v>
      </c>
      <c r="D24" s="181"/>
      <c r="E24" s="184"/>
    </row>
    <row r="25" spans="2:5" s="83" customFormat="1" ht="15" customHeight="1" thickBot="1">
      <c r="B25" s="107">
        <v>20</v>
      </c>
      <c r="C25" s="187" t="s">
        <v>86</v>
      </c>
      <c r="D25" s="188"/>
      <c r="E25" s="189"/>
    </row>
  </sheetData>
  <pageMargins left="0.70866141732283472" right="0.70866141732283472" top="0.74803149606299213" bottom="0.74803149606299213" header="0.31496062992125984" footer="0.31496062992125984"/>
  <pageSetup paperSize="9" scale="9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3"/>
  <dimension ref="B1:E13"/>
  <sheetViews>
    <sheetView workbookViewId="0">
      <selection activeCell="B39" sqref="B39"/>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358</v>
      </c>
    </row>
    <row r="3" spans="2:5" ht="15" customHeight="1" thickBot="1"/>
    <row r="4" spans="2:5" ht="20.100000000000001" customHeight="1">
      <c r="B4" s="177" t="s">
        <v>1271</v>
      </c>
      <c r="C4" s="39" t="s">
        <v>1476</v>
      </c>
      <c r="D4" s="39" t="s">
        <v>1454</v>
      </c>
      <c r="E4" s="178" t="s">
        <v>1413</v>
      </c>
    </row>
    <row r="5" spans="2:5" ht="105" customHeight="1">
      <c r="B5" s="864" t="s">
        <v>1357</v>
      </c>
      <c r="C5" s="865" t="s">
        <v>863</v>
      </c>
      <c r="D5" s="866" t="s">
        <v>1356</v>
      </c>
      <c r="E5" s="1296" t="s">
        <v>2262</v>
      </c>
    </row>
    <row r="6" spans="2:5" ht="75" customHeight="1">
      <c r="B6" s="870" t="s">
        <v>1355</v>
      </c>
      <c r="C6" s="871" t="s">
        <v>864</v>
      </c>
      <c r="D6" s="872" t="s">
        <v>1482</v>
      </c>
      <c r="E6" s="1297" t="s">
        <v>2263</v>
      </c>
    </row>
    <row r="7" spans="2:5" ht="45" customHeight="1">
      <c r="B7" s="864" t="s">
        <v>1470</v>
      </c>
      <c r="C7" s="865" t="s">
        <v>865</v>
      </c>
      <c r="D7" s="866" t="s">
        <v>1469</v>
      </c>
      <c r="E7" s="1296" t="s">
        <v>2264</v>
      </c>
    </row>
    <row r="8" spans="2:5" ht="105" customHeight="1">
      <c r="B8" s="870" t="s">
        <v>1354</v>
      </c>
      <c r="C8" s="871" t="s">
        <v>866</v>
      </c>
      <c r="D8" s="872" t="s">
        <v>1483</v>
      </c>
      <c r="E8" s="1297" t="s">
        <v>1804</v>
      </c>
    </row>
    <row r="9" spans="2:5" ht="30" customHeight="1">
      <c r="B9" s="864" t="s">
        <v>1774</v>
      </c>
      <c r="C9" s="865" t="s">
        <v>867</v>
      </c>
      <c r="D9" s="866" t="s">
        <v>1353</v>
      </c>
      <c r="E9" s="1296" t="s">
        <v>1776</v>
      </c>
    </row>
    <row r="10" spans="2:5" ht="45" customHeight="1">
      <c r="B10" s="870" t="s">
        <v>1352</v>
      </c>
      <c r="C10" s="871" t="s">
        <v>868</v>
      </c>
      <c r="D10" s="872" t="s">
        <v>1351</v>
      </c>
      <c r="E10" s="1297" t="s">
        <v>1776</v>
      </c>
    </row>
    <row r="11" spans="2:5" ht="30" customHeight="1">
      <c r="B11" s="864" t="s">
        <v>1350</v>
      </c>
      <c r="C11" s="865" t="s">
        <v>869</v>
      </c>
      <c r="D11" s="866" t="s">
        <v>1349</v>
      </c>
      <c r="E11" s="1296" t="s">
        <v>2265</v>
      </c>
    </row>
    <row r="12" spans="2:5" ht="30" customHeight="1">
      <c r="B12" s="870" t="s">
        <v>1348</v>
      </c>
      <c r="C12" s="871" t="s">
        <v>1301</v>
      </c>
      <c r="D12" s="872" t="s">
        <v>1347</v>
      </c>
      <c r="E12" s="1297" t="s">
        <v>2275</v>
      </c>
    </row>
    <row r="13" spans="2:5" ht="105" customHeight="1" thickBot="1">
      <c r="B13" s="867" t="s">
        <v>1346</v>
      </c>
      <c r="C13" s="868" t="s">
        <v>1299</v>
      </c>
      <c r="D13" s="869" t="s">
        <v>1345</v>
      </c>
      <c r="E13" s="1299" t="s">
        <v>1803</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C63" sqref="C63"/>
    </sheetView>
  </sheetViews>
  <sheetFormatPr defaultColWidth="9.109375" defaultRowHeight="13.8"/>
  <cols>
    <col min="1" max="1" width="5.6640625" style="10" customWidth="1"/>
    <col min="2" max="2" width="10.6640625" style="10" customWidth="1"/>
    <col min="3" max="3" width="30.6640625" style="10" customWidth="1"/>
    <col min="4" max="7" width="15.6640625" style="10" customWidth="1"/>
    <col min="8" max="9" width="10.6640625" style="10" customWidth="1"/>
    <col min="10" max="10" width="20.6640625" style="10" customWidth="1"/>
    <col min="11" max="14" width="10.6640625" style="10" customWidth="1"/>
    <col min="15" max="18" width="15.6640625" style="10" customWidth="1"/>
    <col min="19" max="16384" width="9.109375" style="10"/>
  </cols>
  <sheetData>
    <row r="1" spans="2:19" ht="15" customHeight="1"/>
    <row r="2" spans="2:19" ht="20.100000000000001" customHeight="1">
      <c r="B2" s="30" t="s">
        <v>362</v>
      </c>
      <c r="D2" s="8"/>
      <c r="E2" s="8"/>
      <c r="F2" s="8"/>
      <c r="G2" s="8"/>
      <c r="H2" s="8"/>
      <c r="I2" s="8"/>
      <c r="J2" s="8"/>
      <c r="K2" s="8"/>
      <c r="L2" s="8"/>
      <c r="M2" s="8"/>
      <c r="N2" s="8"/>
      <c r="O2" s="8"/>
      <c r="P2" s="8"/>
      <c r="Q2" s="8"/>
      <c r="R2" s="8"/>
    </row>
    <row r="3" spans="2:19" ht="15" customHeight="1" thickBot="1"/>
    <row r="4" spans="2:19" ht="15" customHeight="1">
      <c r="B4" s="952"/>
      <c r="C4" s="943"/>
      <c r="D4" s="39" t="s">
        <v>1500</v>
      </c>
      <c r="E4" s="39" t="s">
        <v>1501</v>
      </c>
      <c r="F4" s="39" t="s">
        <v>1502</v>
      </c>
      <c r="G4" s="39" t="s">
        <v>1503</v>
      </c>
      <c r="H4" s="39" t="s">
        <v>1504</v>
      </c>
      <c r="I4" s="39" t="s">
        <v>1517</v>
      </c>
      <c r="J4" s="39" t="s">
        <v>1518</v>
      </c>
      <c r="K4" s="39" t="s">
        <v>1520</v>
      </c>
      <c r="L4" s="39" t="s">
        <v>1521</v>
      </c>
      <c r="M4" s="39" t="s">
        <v>1522</v>
      </c>
      <c r="N4" s="39" t="s">
        <v>1523</v>
      </c>
      <c r="O4" s="39" t="s">
        <v>1524</v>
      </c>
      <c r="P4" s="39" t="s">
        <v>1525</v>
      </c>
      <c r="Q4" s="39" t="s">
        <v>1529</v>
      </c>
      <c r="R4" s="178" t="s">
        <v>1530</v>
      </c>
    </row>
    <row r="5" spans="2:19" s="11" customFormat="1" ht="20.100000000000001" customHeight="1">
      <c r="B5" s="816"/>
      <c r="C5" s="273"/>
      <c r="D5" s="1466" t="s">
        <v>240</v>
      </c>
      <c r="E5" s="1466"/>
      <c r="F5" s="1466"/>
      <c r="G5" s="1466"/>
      <c r="H5" s="1466"/>
      <c r="I5" s="1466"/>
      <c r="J5" s="1466"/>
      <c r="K5" s="1466" t="s">
        <v>241</v>
      </c>
      <c r="L5" s="1466"/>
      <c r="M5" s="1466"/>
      <c r="N5" s="1466"/>
      <c r="O5" s="1466" t="s">
        <v>242</v>
      </c>
      <c r="P5" s="1466"/>
      <c r="Q5" s="1466"/>
      <c r="R5" s="1489"/>
    </row>
    <row r="6" spans="2:19" s="11" customFormat="1" ht="20.100000000000001" customHeight="1">
      <c r="B6" s="816"/>
      <c r="C6" s="273"/>
      <c r="D6" s="1466" t="s">
        <v>243</v>
      </c>
      <c r="E6" s="1466"/>
      <c r="F6" s="1466"/>
      <c r="G6" s="1466"/>
      <c r="H6" s="1466" t="s">
        <v>244</v>
      </c>
      <c r="I6" s="1466"/>
      <c r="J6" s="1506" t="s">
        <v>1805</v>
      </c>
      <c r="K6" s="1466" t="s">
        <v>243</v>
      </c>
      <c r="L6" s="1466"/>
      <c r="M6" s="1506" t="s">
        <v>244</v>
      </c>
      <c r="N6" s="1506" t="s">
        <v>1805</v>
      </c>
      <c r="O6" s="1466" t="s">
        <v>243</v>
      </c>
      <c r="P6" s="1466"/>
      <c r="Q6" s="1506" t="s">
        <v>244</v>
      </c>
      <c r="R6" s="1507" t="s">
        <v>1805</v>
      </c>
    </row>
    <row r="7" spans="2:19" s="11" customFormat="1" ht="20.100000000000001" customHeight="1">
      <c r="B7" s="816"/>
      <c r="C7" s="273"/>
      <c r="D7" s="1466" t="s">
        <v>246</v>
      </c>
      <c r="E7" s="1466"/>
      <c r="F7" s="1466" t="s">
        <v>247</v>
      </c>
      <c r="G7" s="1466"/>
      <c r="H7" s="273"/>
      <c r="I7" s="1506" t="s">
        <v>248</v>
      </c>
      <c r="J7" s="1506"/>
      <c r="K7" s="1506" t="s">
        <v>246</v>
      </c>
      <c r="L7" s="1506" t="s">
        <v>247</v>
      </c>
      <c r="M7" s="1506"/>
      <c r="N7" s="1506"/>
      <c r="O7" s="1506" t="s">
        <v>246</v>
      </c>
      <c r="P7" s="1506" t="s">
        <v>247</v>
      </c>
      <c r="Q7" s="1506"/>
      <c r="R7" s="1507"/>
    </row>
    <row r="8" spans="2:19" s="11" customFormat="1" ht="20.100000000000001" customHeight="1">
      <c r="B8" s="816"/>
      <c r="C8" s="273"/>
      <c r="D8" s="273"/>
      <c r="E8" s="273" t="s">
        <v>248</v>
      </c>
      <c r="F8" s="273"/>
      <c r="G8" s="273" t="s">
        <v>248</v>
      </c>
      <c r="H8" s="273"/>
      <c r="I8" s="1506"/>
      <c r="J8" s="1506"/>
      <c r="K8" s="1506"/>
      <c r="L8" s="1506"/>
      <c r="M8" s="1506"/>
      <c r="N8" s="1506"/>
      <c r="O8" s="1506"/>
      <c r="P8" s="1506"/>
      <c r="Q8" s="1506"/>
      <c r="R8" s="1507"/>
    </row>
    <row r="9" spans="2:19" s="11" customFormat="1" ht="15" customHeight="1">
      <c r="B9" s="84">
        <v>1</v>
      </c>
      <c r="C9" s="910" t="s">
        <v>249</v>
      </c>
      <c r="D9" s="1070">
        <v>0</v>
      </c>
      <c r="E9" s="1070">
        <v>0</v>
      </c>
      <c r="F9" s="1070">
        <v>0</v>
      </c>
      <c r="G9" s="1070">
        <v>0</v>
      </c>
      <c r="H9" s="1070">
        <v>0</v>
      </c>
      <c r="I9" s="463">
        <v>0</v>
      </c>
      <c r="J9" s="463">
        <v>0</v>
      </c>
      <c r="K9" s="1070">
        <v>0</v>
      </c>
      <c r="L9" s="1070">
        <v>0</v>
      </c>
      <c r="M9" s="1070">
        <v>0</v>
      </c>
      <c r="N9" s="1070">
        <v>0</v>
      </c>
      <c r="O9" s="1070">
        <v>299167900.10000002</v>
      </c>
      <c r="P9" s="463">
        <v>258231792.53999999</v>
      </c>
      <c r="Q9" s="463">
        <v>0</v>
      </c>
      <c r="R9" s="403">
        <v>557399692.63999999</v>
      </c>
    </row>
    <row r="10" spans="2:19" s="11" customFormat="1" ht="15" customHeight="1">
      <c r="B10" s="52">
        <v>2</v>
      </c>
      <c r="C10" s="283" t="s">
        <v>250</v>
      </c>
      <c r="D10" s="791">
        <v>0</v>
      </c>
      <c r="E10" s="791">
        <v>0</v>
      </c>
      <c r="F10" s="791">
        <v>0</v>
      </c>
      <c r="G10" s="791">
        <v>0</v>
      </c>
      <c r="H10" s="366"/>
      <c r="I10" s="366"/>
      <c r="J10" s="791">
        <v>0</v>
      </c>
      <c r="K10" s="366"/>
      <c r="L10" s="366"/>
      <c r="M10" s="366"/>
      <c r="N10" s="366"/>
      <c r="O10" s="384">
        <v>299167900.10000002</v>
      </c>
      <c r="P10" s="384">
        <v>258231792.53999999</v>
      </c>
      <c r="Q10" s="384">
        <v>0</v>
      </c>
      <c r="R10" s="435">
        <v>557399692.63999999</v>
      </c>
    </row>
    <row r="11" spans="2:19" s="11" customFormat="1" ht="15" customHeight="1">
      <c r="B11" s="750">
        <v>3</v>
      </c>
      <c r="C11" s="751" t="s">
        <v>825</v>
      </c>
      <c r="D11" s="936">
        <v>0</v>
      </c>
      <c r="E11" s="936">
        <v>0</v>
      </c>
      <c r="F11" s="936">
        <v>0</v>
      </c>
      <c r="G11" s="936">
        <v>0</v>
      </c>
      <c r="H11" s="369"/>
      <c r="I11" s="369"/>
      <c r="J11" s="936">
        <v>0</v>
      </c>
      <c r="K11" s="369"/>
      <c r="L11" s="369"/>
      <c r="M11" s="369"/>
      <c r="N11" s="369"/>
      <c r="O11" s="637">
        <v>299167900.10000002</v>
      </c>
      <c r="P11" s="637">
        <v>5145136.7</v>
      </c>
      <c r="Q11" s="637">
        <v>0</v>
      </c>
      <c r="R11" s="1028">
        <v>304313036.80000001</v>
      </c>
      <c r="S11" s="817"/>
    </row>
    <row r="12" spans="2:19" s="11" customFormat="1" ht="15" customHeight="1">
      <c r="B12" s="750">
        <v>4</v>
      </c>
      <c r="C12" s="751" t="s">
        <v>826</v>
      </c>
      <c r="D12" s="936">
        <v>0</v>
      </c>
      <c r="E12" s="936">
        <v>0</v>
      </c>
      <c r="F12" s="936">
        <v>0</v>
      </c>
      <c r="G12" s="936">
        <v>0</v>
      </c>
      <c r="H12" s="369"/>
      <c r="I12" s="369"/>
      <c r="J12" s="936">
        <v>0</v>
      </c>
      <c r="K12" s="369"/>
      <c r="L12" s="369"/>
      <c r="M12" s="369"/>
      <c r="N12" s="369"/>
      <c r="O12" s="637">
        <v>0</v>
      </c>
      <c r="P12" s="637">
        <v>0</v>
      </c>
      <c r="Q12" s="637">
        <v>0</v>
      </c>
      <c r="R12" s="1028">
        <v>0</v>
      </c>
      <c r="S12" s="817"/>
    </row>
    <row r="13" spans="2:19" s="11" customFormat="1" ht="15" customHeight="1">
      <c r="B13" s="750">
        <v>5</v>
      </c>
      <c r="C13" s="751" t="s">
        <v>827</v>
      </c>
      <c r="D13" s="936">
        <v>0</v>
      </c>
      <c r="E13" s="936">
        <v>0</v>
      </c>
      <c r="F13" s="936">
        <v>0</v>
      </c>
      <c r="G13" s="936">
        <v>0</v>
      </c>
      <c r="H13" s="369"/>
      <c r="I13" s="369"/>
      <c r="J13" s="936">
        <v>0</v>
      </c>
      <c r="K13" s="369"/>
      <c r="L13" s="369"/>
      <c r="M13" s="369"/>
      <c r="N13" s="369"/>
      <c r="O13" s="637">
        <v>0</v>
      </c>
      <c r="P13" s="637">
        <v>253086655.84</v>
      </c>
      <c r="Q13" s="637">
        <v>0</v>
      </c>
      <c r="R13" s="1028">
        <v>253086655.84</v>
      </c>
      <c r="S13" s="817"/>
    </row>
    <row r="14" spans="2:19" s="11" customFormat="1" ht="15" customHeight="1">
      <c r="B14" s="288">
        <v>6</v>
      </c>
      <c r="C14" s="490" t="s">
        <v>269</v>
      </c>
      <c r="D14" s="491"/>
      <c r="E14" s="491"/>
      <c r="F14" s="491"/>
      <c r="G14" s="491"/>
      <c r="H14" s="491"/>
      <c r="I14" s="491"/>
      <c r="J14" s="491"/>
      <c r="K14" s="491"/>
      <c r="L14" s="491"/>
      <c r="M14" s="491"/>
      <c r="N14" s="491"/>
      <c r="O14" s="491"/>
      <c r="P14" s="491"/>
      <c r="Q14" s="491"/>
      <c r="R14" s="492"/>
    </row>
    <row r="15" spans="2:19" s="11" customFormat="1" ht="15" customHeight="1">
      <c r="B15" s="41">
        <v>7</v>
      </c>
      <c r="C15" s="302" t="s">
        <v>251</v>
      </c>
      <c r="D15" s="433"/>
      <c r="E15" s="433"/>
      <c r="F15" s="433"/>
      <c r="G15" s="433"/>
      <c r="H15" s="433"/>
      <c r="I15" s="433"/>
      <c r="J15" s="433"/>
      <c r="K15" s="433"/>
      <c r="L15" s="433"/>
      <c r="M15" s="433"/>
      <c r="N15" s="433"/>
      <c r="O15" s="433"/>
      <c r="P15" s="433"/>
      <c r="Q15" s="433"/>
      <c r="R15" s="434"/>
    </row>
    <row r="16" spans="2:19" s="11" customFormat="1" ht="15" customHeight="1">
      <c r="B16" s="288">
        <v>8</v>
      </c>
      <c r="C16" s="490" t="s">
        <v>828</v>
      </c>
      <c r="D16" s="491"/>
      <c r="E16" s="491"/>
      <c r="F16" s="491"/>
      <c r="G16" s="491"/>
      <c r="H16" s="491"/>
      <c r="I16" s="491"/>
      <c r="J16" s="491"/>
      <c r="K16" s="491"/>
      <c r="L16" s="491"/>
      <c r="M16" s="491"/>
      <c r="N16" s="491"/>
      <c r="O16" s="491"/>
      <c r="P16" s="491"/>
      <c r="Q16" s="491"/>
      <c r="R16" s="492"/>
    </row>
    <row r="17" spans="2:18" s="11" customFormat="1" ht="15" customHeight="1">
      <c r="B17" s="288">
        <v>9</v>
      </c>
      <c r="C17" s="490" t="s">
        <v>829</v>
      </c>
      <c r="D17" s="491"/>
      <c r="E17" s="491"/>
      <c r="F17" s="491"/>
      <c r="G17" s="491"/>
      <c r="H17" s="491"/>
      <c r="I17" s="491"/>
      <c r="J17" s="491"/>
      <c r="K17" s="491"/>
      <c r="L17" s="491"/>
      <c r="M17" s="491"/>
      <c r="N17" s="491"/>
      <c r="O17" s="491"/>
      <c r="P17" s="491"/>
      <c r="Q17" s="491"/>
      <c r="R17" s="492"/>
    </row>
    <row r="18" spans="2:18" s="11" customFormat="1" ht="15" customHeight="1">
      <c r="B18" s="288">
        <v>10</v>
      </c>
      <c r="C18" s="490" t="s">
        <v>830</v>
      </c>
      <c r="D18" s="491"/>
      <c r="E18" s="491"/>
      <c r="F18" s="491"/>
      <c r="G18" s="491"/>
      <c r="H18" s="491"/>
      <c r="I18" s="491"/>
      <c r="J18" s="491"/>
      <c r="K18" s="491"/>
      <c r="L18" s="491"/>
      <c r="M18" s="491"/>
      <c r="N18" s="491"/>
      <c r="O18" s="491"/>
      <c r="P18" s="491"/>
      <c r="Q18" s="491"/>
      <c r="R18" s="492"/>
    </row>
    <row r="19" spans="2:18" s="11" customFormat="1" ht="15" customHeight="1">
      <c r="B19" s="288">
        <v>11</v>
      </c>
      <c r="C19" s="490" t="s">
        <v>831</v>
      </c>
      <c r="D19" s="491"/>
      <c r="E19" s="491"/>
      <c r="F19" s="491"/>
      <c r="G19" s="491"/>
      <c r="H19" s="491"/>
      <c r="I19" s="491"/>
      <c r="J19" s="491"/>
      <c r="K19" s="491"/>
      <c r="L19" s="491"/>
      <c r="M19" s="491"/>
      <c r="N19" s="491"/>
      <c r="O19" s="491"/>
      <c r="P19" s="491"/>
      <c r="Q19" s="491"/>
      <c r="R19" s="492"/>
    </row>
    <row r="20" spans="2:18" s="11" customFormat="1" ht="15" customHeight="1" thickBot="1">
      <c r="B20" s="289">
        <v>12</v>
      </c>
      <c r="C20" s="493" t="s">
        <v>269</v>
      </c>
      <c r="D20" s="494"/>
      <c r="E20" s="494"/>
      <c r="F20" s="494"/>
      <c r="G20" s="494"/>
      <c r="H20" s="494"/>
      <c r="I20" s="494"/>
      <c r="J20" s="494"/>
      <c r="K20" s="494"/>
      <c r="L20" s="494"/>
      <c r="M20" s="494"/>
      <c r="N20" s="494"/>
      <c r="O20" s="494"/>
      <c r="P20" s="494"/>
      <c r="Q20" s="494"/>
      <c r="R20" s="495"/>
    </row>
    <row r="21" spans="2:18" s="11" customFormat="1" ht="13.2">
      <c r="B21" s="179"/>
      <c r="C21" s="179"/>
      <c r="D21" s="179"/>
      <c r="E21" s="179"/>
      <c r="F21" s="179"/>
      <c r="G21" s="179"/>
      <c r="H21" s="179"/>
      <c r="I21" s="179"/>
      <c r="J21" s="179"/>
      <c r="K21" s="179"/>
      <c r="L21" s="179"/>
      <c r="M21" s="179"/>
      <c r="N21" s="179"/>
      <c r="O21" s="179"/>
      <c r="P21" s="179"/>
      <c r="Q21" s="179"/>
      <c r="R21" s="179"/>
    </row>
  </sheetData>
  <mergeCells count="19">
    <mergeCell ref="R6:R8"/>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C55" sqref="C55"/>
    </sheetView>
  </sheetViews>
  <sheetFormatPr defaultColWidth="9.109375" defaultRowHeight="13.8"/>
  <cols>
    <col min="1" max="1" width="5.6640625" style="10" customWidth="1"/>
    <col min="2" max="2" width="10.6640625" style="10" customWidth="1"/>
    <col min="3" max="3" width="25.6640625" style="10" customWidth="1"/>
    <col min="4" max="20" width="15.6640625" style="10" customWidth="1"/>
    <col min="21" max="16384" width="9.109375" style="10"/>
  </cols>
  <sheetData>
    <row r="1" spans="1:22" ht="15" customHeight="1"/>
    <row r="2" spans="1:22" ht="20.100000000000001" customHeight="1">
      <c r="B2" s="30" t="s">
        <v>270</v>
      </c>
      <c r="D2" s="79"/>
      <c r="E2" s="79"/>
      <c r="F2" s="79"/>
      <c r="G2" s="79"/>
      <c r="H2" s="79"/>
      <c r="I2" s="79"/>
      <c r="J2" s="79"/>
      <c r="K2" s="79"/>
    </row>
    <row r="3" spans="1:22" ht="15" customHeight="1" thickBot="1"/>
    <row r="4" spans="1:22" ht="15" customHeight="1">
      <c r="B4" s="272"/>
      <c r="C4" s="485"/>
      <c r="D4" s="485" t="s">
        <v>1500</v>
      </c>
      <c r="E4" s="485" t="s">
        <v>1501</v>
      </c>
      <c r="F4" s="485" t="s">
        <v>1502</v>
      </c>
      <c r="G4" s="485" t="s">
        <v>1503</v>
      </c>
      <c r="H4" s="485" t="s">
        <v>1504</v>
      </c>
      <c r="I4" s="485" t="s">
        <v>1517</v>
      </c>
      <c r="J4" s="485" t="s">
        <v>1518</v>
      </c>
      <c r="K4" s="485" t="s">
        <v>1520</v>
      </c>
      <c r="L4" s="485" t="s">
        <v>1521</v>
      </c>
      <c r="M4" s="485" t="s">
        <v>1522</v>
      </c>
      <c r="N4" s="485" t="s">
        <v>1523</v>
      </c>
      <c r="O4" s="485" t="s">
        <v>1524</v>
      </c>
      <c r="P4" s="485" t="s">
        <v>1525</v>
      </c>
      <c r="Q4" s="485" t="s">
        <v>1529</v>
      </c>
      <c r="R4" s="485" t="s">
        <v>1530</v>
      </c>
      <c r="S4" s="485" t="s">
        <v>1531</v>
      </c>
      <c r="T4" s="486" t="s">
        <v>1532</v>
      </c>
    </row>
    <row r="5" spans="1:22" ht="20.100000000000001" customHeight="1">
      <c r="A5" s="1"/>
      <c r="B5" s="531"/>
      <c r="C5" s="270"/>
      <c r="D5" s="1466" t="s">
        <v>252</v>
      </c>
      <c r="E5" s="1466"/>
      <c r="F5" s="1466"/>
      <c r="G5" s="1466"/>
      <c r="H5" s="1466"/>
      <c r="I5" s="1466" t="s">
        <v>253</v>
      </c>
      <c r="J5" s="1466"/>
      <c r="K5" s="1466"/>
      <c r="L5" s="1466"/>
      <c r="M5" s="1466" t="s">
        <v>254</v>
      </c>
      <c r="N5" s="1466"/>
      <c r="O5" s="1466"/>
      <c r="P5" s="1466"/>
      <c r="Q5" s="1466" t="s">
        <v>255</v>
      </c>
      <c r="R5" s="1466"/>
      <c r="S5" s="1466"/>
      <c r="T5" s="1489"/>
      <c r="U5" s="1"/>
      <c r="V5" s="1"/>
    </row>
    <row r="6" spans="1:22" s="61" customFormat="1" ht="39.9" customHeight="1">
      <c r="A6" s="11"/>
      <c r="B6" s="531"/>
      <c r="C6" s="270"/>
      <c r="D6" s="270" t="s">
        <v>256</v>
      </c>
      <c r="E6" s="270" t="s">
        <v>257</v>
      </c>
      <c r="F6" s="270" t="s">
        <v>258</v>
      </c>
      <c r="G6" s="270" t="s">
        <v>259</v>
      </c>
      <c r="H6" s="270" t="s">
        <v>260</v>
      </c>
      <c r="I6" s="270" t="s">
        <v>261</v>
      </c>
      <c r="J6" s="270" t="s">
        <v>262</v>
      </c>
      <c r="K6" s="270" t="s">
        <v>263</v>
      </c>
      <c r="L6" s="270" t="s">
        <v>264</v>
      </c>
      <c r="M6" s="270" t="s">
        <v>261</v>
      </c>
      <c r="N6" s="270" t="s">
        <v>262</v>
      </c>
      <c r="O6" s="270" t="s">
        <v>263</v>
      </c>
      <c r="P6" s="270" t="s">
        <v>264</v>
      </c>
      <c r="Q6" s="270" t="s">
        <v>261</v>
      </c>
      <c r="R6" s="270" t="s">
        <v>262</v>
      </c>
      <c r="S6" s="270" t="s">
        <v>263</v>
      </c>
      <c r="T6" s="254" t="s">
        <v>264</v>
      </c>
      <c r="U6" s="11"/>
      <c r="V6" s="11"/>
    </row>
    <row r="7" spans="1:22" ht="15" customHeight="1">
      <c r="A7" s="1"/>
      <c r="B7" s="84">
        <v>1</v>
      </c>
      <c r="C7" s="910" t="s">
        <v>249</v>
      </c>
      <c r="D7" s="470">
        <v>552989550.60000002</v>
      </c>
      <c r="E7" s="470">
        <v>4410142.04</v>
      </c>
      <c r="F7" s="470">
        <v>0</v>
      </c>
      <c r="G7" s="470">
        <v>0</v>
      </c>
      <c r="H7" s="470">
        <v>0</v>
      </c>
      <c r="I7" s="470">
        <v>0</v>
      </c>
      <c r="J7" s="470">
        <v>557399692.63999999</v>
      </c>
      <c r="K7" s="470">
        <v>0</v>
      </c>
      <c r="L7" s="470">
        <v>0</v>
      </c>
      <c r="M7" s="470">
        <v>0</v>
      </c>
      <c r="N7" s="470">
        <v>81956885.379999995</v>
      </c>
      <c r="O7" s="470">
        <v>0</v>
      </c>
      <c r="P7" s="470">
        <v>0</v>
      </c>
      <c r="Q7" s="470">
        <v>0</v>
      </c>
      <c r="R7" s="470">
        <v>6556550.8304000003</v>
      </c>
      <c r="S7" s="470">
        <v>0</v>
      </c>
      <c r="T7" s="471">
        <v>0</v>
      </c>
      <c r="U7" s="1"/>
      <c r="V7" s="1"/>
    </row>
    <row r="8" spans="1:22" ht="15" customHeight="1">
      <c r="A8" s="1"/>
      <c r="B8" s="296">
        <v>2</v>
      </c>
      <c r="C8" s="293" t="s">
        <v>271</v>
      </c>
      <c r="D8" s="905">
        <v>552989550.60000002</v>
      </c>
      <c r="E8" s="905">
        <v>4410142.04</v>
      </c>
      <c r="F8" s="905">
        <v>0</v>
      </c>
      <c r="G8" s="905">
        <v>0</v>
      </c>
      <c r="H8" s="905">
        <v>0</v>
      </c>
      <c r="I8" s="905">
        <v>0</v>
      </c>
      <c r="J8" s="905">
        <v>557399692.63999999</v>
      </c>
      <c r="K8" s="905">
        <v>0</v>
      </c>
      <c r="L8" s="905">
        <v>0</v>
      </c>
      <c r="M8" s="905">
        <v>0</v>
      </c>
      <c r="N8" s="905">
        <v>81956885.379999995</v>
      </c>
      <c r="O8" s="905">
        <v>0</v>
      </c>
      <c r="P8" s="905">
        <v>0</v>
      </c>
      <c r="Q8" s="905">
        <v>0</v>
      </c>
      <c r="R8" s="905">
        <v>6556550.8304000003</v>
      </c>
      <c r="S8" s="905">
        <v>0</v>
      </c>
      <c r="T8" s="906">
        <v>0</v>
      </c>
      <c r="U8" s="1"/>
      <c r="V8" s="1"/>
    </row>
    <row r="9" spans="1:22" ht="15" customHeight="1">
      <c r="A9" s="1"/>
      <c r="B9" s="297">
        <v>3</v>
      </c>
      <c r="C9" s="294" t="s">
        <v>265</v>
      </c>
      <c r="D9" s="901">
        <v>552989550.60000002</v>
      </c>
      <c r="E9" s="901">
        <v>4410142.04</v>
      </c>
      <c r="F9" s="901">
        <v>0</v>
      </c>
      <c r="G9" s="901">
        <v>0</v>
      </c>
      <c r="H9" s="901">
        <v>0</v>
      </c>
      <c r="I9" s="901">
        <v>0</v>
      </c>
      <c r="J9" s="901">
        <v>557399692.63999999</v>
      </c>
      <c r="K9" s="901">
        <v>0</v>
      </c>
      <c r="L9" s="901">
        <v>0</v>
      </c>
      <c r="M9" s="901">
        <v>0</v>
      </c>
      <c r="N9" s="901">
        <v>81956885.379999995</v>
      </c>
      <c r="O9" s="901">
        <v>0</v>
      </c>
      <c r="P9" s="901">
        <v>0</v>
      </c>
      <c r="Q9" s="901">
        <v>0</v>
      </c>
      <c r="R9" s="905">
        <v>6556550.8304000003</v>
      </c>
      <c r="S9" s="901">
        <v>0</v>
      </c>
      <c r="T9" s="907">
        <v>0</v>
      </c>
      <c r="U9" s="1"/>
      <c r="V9" s="1"/>
    </row>
    <row r="10" spans="1:22" ht="15" customHeight="1">
      <c r="A10" s="1"/>
      <c r="B10" s="297">
        <v>4</v>
      </c>
      <c r="C10" s="294" t="s">
        <v>266</v>
      </c>
      <c r="D10" s="901">
        <v>552989550.60000002</v>
      </c>
      <c r="E10" s="901">
        <v>4410142.04</v>
      </c>
      <c r="F10" s="901">
        <v>0</v>
      </c>
      <c r="G10" s="901">
        <v>0</v>
      </c>
      <c r="H10" s="901">
        <v>0</v>
      </c>
      <c r="I10" s="901">
        <v>0</v>
      </c>
      <c r="J10" s="901">
        <v>557399692.63999999</v>
      </c>
      <c r="K10" s="901">
        <v>0</v>
      </c>
      <c r="L10" s="901">
        <v>0</v>
      </c>
      <c r="M10" s="901">
        <v>0</v>
      </c>
      <c r="N10" s="901">
        <v>81956885.379999995</v>
      </c>
      <c r="O10" s="901">
        <v>0</v>
      </c>
      <c r="P10" s="901">
        <v>0</v>
      </c>
      <c r="Q10" s="901">
        <v>0</v>
      </c>
      <c r="R10" s="905">
        <v>6556550.8304000003</v>
      </c>
      <c r="S10" s="901">
        <v>0</v>
      </c>
      <c r="T10" s="907">
        <v>0</v>
      </c>
      <c r="U10" s="1"/>
      <c r="V10" s="1"/>
    </row>
    <row r="11" spans="1:22" s="904" customFormat="1" ht="15" customHeight="1">
      <c r="A11" s="899"/>
      <c r="B11" s="288">
        <v>5</v>
      </c>
      <c r="C11" s="1154" t="s">
        <v>1977</v>
      </c>
      <c r="D11" s="900">
        <v>299167900.10000002</v>
      </c>
      <c r="E11" s="900">
        <v>0</v>
      </c>
      <c r="F11" s="901">
        <v>0</v>
      </c>
      <c r="G11" s="901">
        <v>0</v>
      </c>
      <c r="H11" s="901">
        <v>0</v>
      </c>
      <c r="I11" s="900">
        <v>0</v>
      </c>
      <c r="J11" s="900">
        <v>299167900.10000002</v>
      </c>
      <c r="K11" s="900">
        <v>0</v>
      </c>
      <c r="L11" s="900">
        <v>0</v>
      </c>
      <c r="M11" s="900">
        <v>0</v>
      </c>
      <c r="N11" s="900">
        <v>29916790.02</v>
      </c>
      <c r="O11" s="900">
        <v>0</v>
      </c>
      <c r="P11" s="900">
        <v>0</v>
      </c>
      <c r="Q11" s="900">
        <v>0</v>
      </c>
      <c r="R11" s="902">
        <v>2393343.2015999998</v>
      </c>
      <c r="S11" s="900">
        <v>0</v>
      </c>
      <c r="T11" s="903">
        <v>0</v>
      </c>
      <c r="U11" s="899"/>
      <c r="V11" s="899"/>
    </row>
    <row r="12" spans="1:22" ht="15" customHeight="1">
      <c r="A12" s="1"/>
      <c r="B12" s="297">
        <v>6</v>
      </c>
      <c r="C12" s="294" t="s">
        <v>268</v>
      </c>
      <c r="D12" s="901">
        <v>0</v>
      </c>
      <c r="E12" s="901">
        <v>0</v>
      </c>
      <c r="F12" s="901">
        <v>0</v>
      </c>
      <c r="G12" s="901">
        <v>0</v>
      </c>
      <c r="H12" s="901">
        <v>0</v>
      </c>
      <c r="I12" s="901">
        <v>0</v>
      </c>
      <c r="J12" s="901">
        <v>0</v>
      </c>
      <c r="K12" s="901">
        <v>0</v>
      </c>
      <c r="L12" s="901">
        <v>0</v>
      </c>
      <c r="M12" s="901">
        <v>0</v>
      </c>
      <c r="N12" s="901">
        <v>0</v>
      </c>
      <c r="O12" s="901">
        <v>0</v>
      </c>
      <c r="P12" s="901">
        <v>0</v>
      </c>
      <c r="Q12" s="901">
        <v>0</v>
      </c>
      <c r="R12" s="901">
        <v>0</v>
      </c>
      <c r="S12" s="901">
        <v>0</v>
      </c>
      <c r="T12" s="907">
        <v>0</v>
      </c>
      <c r="U12" s="1"/>
      <c r="V12" s="1"/>
    </row>
    <row r="13" spans="1:22" s="292" customFormat="1" ht="15" customHeight="1">
      <c r="A13" s="291"/>
      <c r="B13" s="298">
        <v>7</v>
      </c>
      <c r="C13" s="295" t="s">
        <v>267</v>
      </c>
      <c r="D13" s="900">
        <v>0</v>
      </c>
      <c r="E13" s="900">
        <v>0</v>
      </c>
      <c r="F13" s="900">
        <v>0</v>
      </c>
      <c r="G13" s="900">
        <v>0</v>
      </c>
      <c r="H13" s="900">
        <v>0</v>
      </c>
      <c r="I13" s="900">
        <v>0</v>
      </c>
      <c r="J13" s="900">
        <v>0</v>
      </c>
      <c r="K13" s="900">
        <v>0</v>
      </c>
      <c r="L13" s="900">
        <v>0</v>
      </c>
      <c r="M13" s="900">
        <v>0</v>
      </c>
      <c r="N13" s="900">
        <v>0</v>
      </c>
      <c r="O13" s="900">
        <v>0</v>
      </c>
      <c r="P13" s="900">
        <v>0</v>
      </c>
      <c r="Q13" s="900">
        <v>0</v>
      </c>
      <c r="R13" s="900">
        <v>0</v>
      </c>
      <c r="S13" s="900">
        <v>0</v>
      </c>
      <c r="T13" s="903">
        <v>0</v>
      </c>
      <c r="U13" s="291"/>
      <c r="V13" s="291"/>
    </row>
    <row r="14" spans="1:22" ht="15" customHeight="1">
      <c r="A14" s="1"/>
      <c r="B14" s="297">
        <v>8</v>
      </c>
      <c r="C14" s="294" t="s">
        <v>269</v>
      </c>
      <c r="D14" s="476"/>
      <c r="E14" s="476"/>
      <c r="F14" s="476"/>
      <c r="G14" s="476"/>
      <c r="H14" s="476"/>
      <c r="I14" s="476"/>
      <c r="J14" s="476"/>
      <c r="K14" s="476"/>
      <c r="L14" s="476"/>
      <c r="M14" s="476"/>
      <c r="N14" s="476"/>
      <c r="O14" s="476"/>
      <c r="P14" s="476"/>
      <c r="Q14" s="476"/>
      <c r="R14" s="476"/>
      <c r="S14" s="476"/>
      <c r="T14" s="477"/>
      <c r="U14" s="1"/>
      <c r="V14" s="1"/>
    </row>
    <row r="15" spans="1:22" ht="15" customHeight="1">
      <c r="A15" s="1"/>
      <c r="B15" s="297">
        <v>9</v>
      </c>
      <c r="C15" s="294" t="s">
        <v>272</v>
      </c>
      <c r="D15" s="476"/>
      <c r="E15" s="476"/>
      <c r="F15" s="476"/>
      <c r="G15" s="476"/>
      <c r="H15" s="476"/>
      <c r="I15" s="476"/>
      <c r="J15" s="476"/>
      <c r="K15" s="476"/>
      <c r="L15" s="476"/>
      <c r="M15" s="476"/>
      <c r="N15" s="476"/>
      <c r="O15" s="476"/>
      <c r="P15" s="476"/>
      <c r="Q15" s="476"/>
      <c r="R15" s="476"/>
      <c r="S15" s="476"/>
      <c r="T15" s="477"/>
      <c r="U15" s="1"/>
      <c r="V15" s="1"/>
    </row>
    <row r="16" spans="1:22" ht="15" customHeight="1">
      <c r="A16" s="1"/>
      <c r="B16" s="297">
        <v>10</v>
      </c>
      <c r="C16" s="294" t="s">
        <v>265</v>
      </c>
      <c r="D16" s="476"/>
      <c r="E16" s="476"/>
      <c r="F16" s="476"/>
      <c r="G16" s="476"/>
      <c r="H16" s="476"/>
      <c r="I16" s="476"/>
      <c r="J16" s="476"/>
      <c r="K16" s="476"/>
      <c r="L16" s="476"/>
      <c r="M16" s="476"/>
      <c r="N16" s="476"/>
      <c r="O16" s="476"/>
      <c r="P16" s="476"/>
      <c r="Q16" s="476"/>
      <c r="R16" s="476"/>
      <c r="S16" s="476"/>
      <c r="T16" s="477"/>
      <c r="U16" s="1"/>
      <c r="V16" s="1"/>
    </row>
    <row r="17" spans="1:22" ht="15" customHeight="1">
      <c r="A17" s="1"/>
      <c r="B17" s="297">
        <v>11</v>
      </c>
      <c r="C17" s="294" t="s">
        <v>266</v>
      </c>
      <c r="D17" s="476"/>
      <c r="E17" s="476"/>
      <c r="F17" s="476"/>
      <c r="G17" s="476"/>
      <c r="H17" s="476"/>
      <c r="I17" s="476"/>
      <c r="J17" s="476"/>
      <c r="K17" s="476"/>
      <c r="L17" s="476"/>
      <c r="M17" s="476"/>
      <c r="N17" s="476"/>
      <c r="O17" s="476"/>
      <c r="P17" s="476"/>
      <c r="Q17" s="476"/>
      <c r="R17" s="476"/>
      <c r="S17" s="476"/>
      <c r="T17" s="477"/>
      <c r="U17" s="1"/>
      <c r="V17" s="1"/>
    </row>
    <row r="18" spans="1:22" ht="15" customHeight="1">
      <c r="A18" s="1"/>
      <c r="B18" s="297">
        <v>12</v>
      </c>
      <c r="C18" s="294" t="s">
        <v>268</v>
      </c>
      <c r="D18" s="476"/>
      <c r="E18" s="476"/>
      <c r="F18" s="476"/>
      <c r="G18" s="476"/>
      <c r="H18" s="476"/>
      <c r="I18" s="476"/>
      <c r="J18" s="476"/>
      <c r="K18" s="476"/>
      <c r="L18" s="476"/>
      <c r="M18" s="476"/>
      <c r="N18" s="476"/>
      <c r="O18" s="476"/>
      <c r="P18" s="476"/>
      <c r="Q18" s="476"/>
      <c r="R18" s="476"/>
      <c r="S18" s="476"/>
      <c r="T18" s="477"/>
      <c r="U18" s="1"/>
      <c r="V18" s="1"/>
    </row>
    <row r="19" spans="1:22" ht="15" customHeight="1" thickBot="1">
      <c r="A19" s="1"/>
      <c r="B19" s="299">
        <v>13</v>
      </c>
      <c r="C19" s="300" t="s">
        <v>269</v>
      </c>
      <c r="D19" s="478"/>
      <c r="E19" s="478"/>
      <c r="F19" s="478"/>
      <c r="G19" s="478"/>
      <c r="H19" s="478"/>
      <c r="I19" s="478"/>
      <c r="J19" s="478"/>
      <c r="K19" s="478"/>
      <c r="L19" s="478"/>
      <c r="M19" s="478"/>
      <c r="N19" s="478"/>
      <c r="O19" s="478"/>
      <c r="P19" s="478"/>
      <c r="Q19" s="478"/>
      <c r="R19" s="478"/>
      <c r="S19" s="478"/>
      <c r="T19" s="479"/>
      <c r="U19" s="1"/>
      <c r="V19" s="1"/>
    </row>
    <row r="20" spans="1:22">
      <c r="A20" s="1"/>
      <c r="B20" s="258"/>
      <c r="C20" s="258"/>
      <c r="D20" s="301"/>
      <c r="E20" s="301"/>
      <c r="F20" s="301"/>
      <c r="G20" s="301"/>
      <c r="H20" s="301"/>
      <c r="I20" s="301"/>
      <c r="J20" s="301"/>
      <c r="K20" s="301"/>
      <c r="L20" s="301"/>
      <c r="M20" s="301"/>
      <c r="N20" s="301"/>
      <c r="O20" s="301"/>
      <c r="P20" s="301"/>
      <c r="Q20" s="301"/>
      <c r="R20" s="301"/>
      <c r="S20" s="301"/>
      <c r="T20" s="301"/>
      <c r="U20" s="1"/>
      <c r="V20" s="1"/>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2"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C65" sqref="C65"/>
    </sheetView>
  </sheetViews>
  <sheetFormatPr defaultColWidth="9.109375" defaultRowHeight="13.8"/>
  <cols>
    <col min="1" max="1" width="5.6640625" style="10" customWidth="1"/>
    <col min="2" max="2" width="10.6640625" style="10" customWidth="1"/>
    <col min="3" max="3" width="27.109375" style="10" customWidth="1"/>
    <col min="4" max="6" width="40.6640625" style="10" customWidth="1"/>
    <col min="7" max="16384" width="9.109375" style="10"/>
  </cols>
  <sheetData>
    <row r="1" spans="2:8" ht="15" customHeight="1"/>
    <row r="2" spans="2:8" ht="20.100000000000001" customHeight="1">
      <c r="B2" s="30" t="s">
        <v>1486</v>
      </c>
      <c r="D2" s="284"/>
      <c r="E2" s="284"/>
      <c r="F2" s="284"/>
    </row>
    <row r="3" spans="2:8" ht="15" customHeight="1" thickBot="1">
      <c r="B3" s="1"/>
      <c r="C3" s="285"/>
      <c r="D3" s="465"/>
      <c r="E3" s="465"/>
      <c r="F3" s="465"/>
      <c r="G3" s="1"/>
      <c r="H3" s="1"/>
    </row>
    <row r="4" spans="2:8" ht="15" customHeight="1">
      <c r="B4" s="71"/>
      <c r="C4" s="957"/>
      <c r="D4" s="39" t="s">
        <v>1500</v>
      </c>
      <c r="E4" s="39" t="s">
        <v>1501</v>
      </c>
      <c r="F4" s="178" t="s">
        <v>1502</v>
      </c>
      <c r="G4" s="1"/>
      <c r="H4" s="1"/>
    </row>
    <row r="5" spans="2:8" ht="20.100000000000001" customHeight="1">
      <c r="B5" s="816"/>
      <c r="C5" s="273"/>
      <c r="D5" s="1466" t="s">
        <v>273</v>
      </c>
      <c r="E5" s="1466"/>
      <c r="F5" s="1489"/>
      <c r="G5" s="1"/>
      <c r="H5" s="1"/>
    </row>
    <row r="6" spans="2:8" ht="20.100000000000001" customHeight="1">
      <c r="B6" s="816"/>
      <c r="C6" s="273"/>
      <c r="D6" s="1466" t="s">
        <v>274</v>
      </c>
      <c r="E6" s="1466"/>
      <c r="F6" s="1505" t="s">
        <v>275</v>
      </c>
      <c r="G6" s="1"/>
      <c r="H6" s="1"/>
    </row>
    <row r="7" spans="2:8" ht="20.100000000000001" customHeight="1">
      <c r="B7" s="816"/>
      <c r="C7" s="273"/>
      <c r="D7" s="273"/>
      <c r="E7" s="273" t="s">
        <v>276</v>
      </c>
      <c r="F7" s="1505"/>
      <c r="G7" s="1"/>
      <c r="H7" s="1"/>
    </row>
    <row r="8" spans="2:8" ht="15" customHeight="1">
      <c r="B8" s="84">
        <v>1</v>
      </c>
      <c r="C8" s="910" t="s">
        <v>249</v>
      </c>
      <c r="D8" s="463">
        <v>1500284643.76</v>
      </c>
      <c r="E8" s="463">
        <v>4783576.6697000004</v>
      </c>
      <c r="F8" s="464">
        <v>0</v>
      </c>
      <c r="G8" s="1"/>
      <c r="H8" s="1"/>
    </row>
    <row r="9" spans="2:8" ht="15" customHeight="1">
      <c r="B9" s="52">
        <v>2</v>
      </c>
      <c r="C9" s="283" t="s">
        <v>250</v>
      </c>
      <c r="D9" s="359">
        <v>1500284643.76</v>
      </c>
      <c r="E9" s="359">
        <v>4783576.6697000004</v>
      </c>
      <c r="F9" s="752">
        <v>0</v>
      </c>
      <c r="G9" s="1"/>
      <c r="H9" s="1"/>
    </row>
    <row r="10" spans="2:8" s="61" customFormat="1" ht="15" customHeight="1">
      <c r="B10" s="750">
        <v>3</v>
      </c>
      <c r="C10" s="751" t="s">
        <v>825</v>
      </c>
      <c r="D10" s="364">
        <v>1500284643.76</v>
      </c>
      <c r="E10" s="364">
        <v>4783576.6697000004</v>
      </c>
      <c r="F10" s="365">
        <v>0</v>
      </c>
      <c r="G10" s="11"/>
      <c r="H10" s="11"/>
    </row>
    <row r="11" spans="2:8" ht="15" customHeight="1">
      <c r="B11" s="288">
        <v>4</v>
      </c>
      <c r="C11" s="287" t="s">
        <v>826</v>
      </c>
      <c r="D11" s="439"/>
      <c r="E11" s="439"/>
      <c r="F11" s="440"/>
      <c r="G11" s="1"/>
      <c r="H11" s="1"/>
    </row>
    <row r="12" spans="2:8" ht="15" customHeight="1">
      <c r="B12" s="288">
        <v>5</v>
      </c>
      <c r="C12" s="287" t="s">
        <v>827</v>
      </c>
      <c r="D12" s="439"/>
      <c r="E12" s="439"/>
      <c r="F12" s="440"/>
      <c r="G12" s="1"/>
      <c r="H12" s="1"/>
    </row>
    <row r="13" spans="2:8" ht="15" customHeight="1">
      <c r="B13" s="288">
        <v>6</v>
      </c>
      <c r="C13" s="287" t="s">
        <v>269</v>
      </c>
      <c r="D13" s="439"/>
      <c r="E13" s="439"/>
      <c r="F13" s="440"/>
      <c r="G13" s="1"/>
      <c r="H13" s="1"/>
    </row>
    <row r="14" spans="2:8" ht="15" customHeight="1">
      <c r="B14" s="41">
        <v>7</v>
      </c>
      <c r="C14" s="286" t="s">
        <v>251</v>
      </c>
      <c r="D14" s="441"/>
      <c r="E14" s="441"/>
      <c r="F14" s="442"/>
      <c r="G14" s="1"/>
      <c r="H14" s="1"/>
    </row>
    <row r="15" spans="2:8" ht="15" customHeight="1">
      <c r="B15" s="288">
        <v>8</v>
      </c>
      <c r="C15" s="287" t="s">
        <v>828</v>
      </c>
      <c r="D15" s="439"/>
      <c r="E15" s="439"/>
      <c r="F15" s="440"/>
      <c r="G15" s="1"/>
      <c r="H15" s="1"/>
    </row>
    <row r="16" spans="2:8" ht="15" customHeight="1">
      <c r="B16" s="288">
        <v>9</v>
      </c>
      <c r="C16" s="287" t="s">
        <v>829</v>
      </c>
      <c r="D16" s="439"/>
      <c r="E16" s="439"/>
      <c r="F16" s="440"/>
      <c r="G16" s="1"/>
      <c r="H16" s="1"/>
    </row>
    <row r="17" spans="2:8" ht="15" customHeight="1">
      <c r="B17" s="288">
        <v>10</v>
      </c>
      <c r="C17" s="287" t="s">
        <v>830</v>
      </c>
      <c r="D17" s="439"/>
      <c r="E17" s="439"/>
      <c r="F17" s="440"/>
      <c r="G17" s="1"/>
      <c r="H17" s="1"/>
    </row>
    <row r="18" spans="2:8" ht="15" customHeight="1">
      <c r="B18" s="288">
        <v>11</v>
      </c>
      <c r="C18" s="287" t="s">
        <v>831</v>
      </c>
      <c r="D18" s="439"/>
      <c r="E18" s="439"/>
      <c r="F18" s="440"/>
      <c r="G18" s="1"/>
      <c r="H18" s="1"/>
    </row>
    <row r="19" spans="2:8" ht="15" customHeight="1" thickBot="1">
      <c r="B19" s="289">
        <v>12</v>
      </c>
      <c r="C19" s="290" t="s">
        <v>269</v>
      </c>
      <c r="D19" s="443"/>
      <c r="E19" s="443"/>
      <c r="F19" s="444"/>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81"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0"/>
  <dimension ref="B1:E8"/>
  <sheetViews>
    <sheetView workbookViewId="0">
      <selection activeCell="B46" sqref="B46"/>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364</v>
      </c>
    </row>
    <row r="3" spans="2:5" ht="15" customHeight="1" thickBot="1"/>
    <row r="4" spans="2:5" ht="20.100000000000001" customHeight="1">
      <c r="B4" s="177" t="s">
        <v>1271</v>
      </c>
      <c r="C4" s="39" t="s">
        <v>1476</v>
      </c>
      <c r="D4" s="39" t="s">
        <v>1454</v>
      </c>
      <c r="E4" s="178" t="s">
        <v>1413</v>
      </c>
    </row>
    <row r="5" spans="2:5" ht="15" customHeight="1">
      <c r="B5" s="864" t="s">
        <v>1363</v>
      </c>
      <c r="C5" s="865" t="s">
        <v>863</v>
      </c>
      <c r="D5" s="866" t="s">
        <v>1362</v>
      </c>
      <c r="E5" s="1296" t="s">
        <v>1806</v>
      </c>
    </row>
    <row r="6" spans="2:5" ht="45" customHeight="1">
      <c r="B6" s="864" t="s">
        <v>1360</v>
      </c>
      <c r="C6" s="865" t="s">
        <v>864</v>
      </c>
      <c r="D6" s="866" t="s">
        <v>1361</v>
      </c>
      <c r="E6" s="1296" t="s">
        <v>1807</v>
      </c>
    </row>
    <row r="7" spans="2:5" s="606" customFormat="1" ht="15" customHeight="1">
      <c r="B7" s="870" t="s">
        <v>1360</v>
      </c>
      <c r="C7" s="871" t="s">
        <v>1264</v>
      </c>
      <c r="D7" s="872" t="s">
        <v>1955</v>
      </c>
      <c r="E7" s="1297" t="s">
        <v>1776</v>
      </c>
    </row>
    <row r="8" spans="2:5" s="606" customFormat="1" ht="30" customHeight="1" thickBot="1">
      <c r="B8" s="867" t="s">
        <v>1359</v>
      </c>
      <c r="C8" s="868" t="s">
        <v>866</v>
      </c>
      <c r="D8" s="869" t="s">
        <v>1956</v>
      </c>
      <c r="E8" s="1299" t="s">
        <v>1776</v>
      </c>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dimension ref="B1:H25"/>
  <sheetViews>
    <sheetView zoomScaleNormal="100" workbookViewId="0">
      <selection activeCell="B70" sqref="B70"/>
    </sheetView>
  </sheetViews>
  <sheetFormatPr defaultColWidth="9.109375" defaultRowHeight="14.4"/>
  <cols>
    <col min="1" max="1" width="5.6640625" style="474" customWidth="1"/>
    <col min="2" max="2" width="10.6640625" style="600" customWidth="1"/>
    <col min="3" max="3" width="80.6640625" style="474" customWidth="1"/>
    <col min="4" max="8" width="20.6640625" style="474" customWidth="1"/>
    <col min="9" max="16384" width="9.109375" style="474"/>
  </cols>
  <sheetData>
    <row r="1" spans="2:8" s="606" customFormat="1" ht="15" customHeight="1">
      <c r="B1" s="613"/>
    </row>
    <row r="2" spans="2:8" ht="20.100000000000001" customHeight="1">
      <c r="B2" s="198" t="s">
        <v>1187</v>
      </c>
    </row>
    <row r="3" spans="2:8" s="606" customFormat="1" ht="15" customHeight="1" thickBot="1">
      <c r="B3" s="613"/>
    </row>
    <row r="4" spans="2:8" s="606" customFormat="1" ht="15" customHeight="1">
      <c r="B4" s="1448" t="s">
        <v>1188</v>
      </c>
      <c r="C4" s="1499"/>
      <c r="D4" s="39" t="s">
        <v>1500</v>
      </c>
      <c r="E4" s="39" t="s">
        <v>1501</v>
      </c>
      <c r="F4" s="39" t="s">
        <v>1502</v>
      </c>
      <c r="G4" s="39" t="s">
        <v>1503</v>
      </c>
      <c r="H4" s="178" t="s">
        <v>1504</v>
      </c>
    </row>
    <row r="5" spans="2:8" s="603" customFormat="1" ht="20.100000000000001" customHeight="1">
      <c r="B5" s="1449"/>
      <c r="C5" s="1500"/>
      <c r="D5" s="1500" t="s">
        <v>1189</v>
      </c>
      <c r="E5" s="1500"/>
      <c r="F5" s="1500"/>
      <c r="G5" s="1500" t="s">
        <v>1193</v>
      </c>
      <c r="H5" s="1505" t="s">
        <v>97</v>
      </c>
    </row>
    <row r="6" spans="2:8" s="603" customFormat="1" ht="39.9" customHeight="1">
      <c r="B6" s="1449"/>
      <c r="C6" s="1500"/>
      <c r="D6" s="273" t="s">
        <v>1190</v>
      </c>
      <c r="E6" s="273" t="s">
        <v>1191</v>
      </c>
      <c r="F6" s="273" t="s">
        <v>1192</v>
      </c>
      <c r="G6" s="1500"/>
      <c r="H6" s="1505"/>
    </row>
    <row r="7" spans="2:8" s="603" customFormat="1" ht="15" customHeight="1">
      <c r="B7" s="52">
        <v>1</v>
      </c>
      <c r="C7" s="242" t="s">
        <v>1194</v>
      </c>
      <c r="D7" s="242"/>
      <c r="E7" s="242"/>
      <c r="F7" s="242"/>
      <c r="G7" s="242"/>
      <c r="H7" s="602"/>
    </row>
    <row r="8" spans="2:8" s="603" customFormat="1" ht="15" customHeight="1">
      <c r="B8" s="609">
        <v>2</v>
      </c>
      <c r="C8" s="242" t="s">
        <v>1195</v>
      </c>
      <c r="D8" s="763">
        <v>868443277.05999994</v>
      </c>
      <c r="E8" s="763">
        <v>999554146.15999997</v>
      </c>
      <c r="F8" s="763">
        <v>1024114052.89</v>
      </c>
      <c r="G8" s="763">
        <v>115684459.0424</v>
      </c>
      <c r="H8" s="764">
        <v>1446055738.03</v>
      </c>
    </row>
    <row r="9" spans="2:8" s="603" customFormat="1" ht="15" customHeight="1">
      <c r="B9" s="609">
        <v>3</v>
      </c>
      <c r="C9" s="610" t="s">
        <v>1197</v>
      </c>
      <c r="D9" s="758">
        <v>868443277.05999994</v>
      </c>
      <c r="E9" s="758">
        <v>999554146.15999997</v>
      </c>
      <c r="F9" s="758">
        <v>1024114052.89</v>
      </c>
      <c r="G9" s="759"/>
      <c r="H9" s="760"/>
    </row>
    <row r="10" spans="2:8" s="603" customFormat="1" ht="15" customHeight="1">
      <c r="B10" s="609">
        <v>4</v>
      </c>
      <c r="C10" s="610" t="s">
        <v>1198</v>
      </c>
      <c r="D10" s="758"/>
      <c r="E10" s="758"/>
      <c r="F10" s="758"/>
      <c r="G10" s="759"/>
      <c r="H10" s="760"/>
    </row>
    <row r="11" spans="2:8" s="603" customFormat="1" ht="15" customHeight="1" thickBot="1">
      <c r="B11" s="515">
        <v>5</v>
      </c>
      <c r="C11" s="608" t="s">
        <v>1196</v>
      </c>
      <c r="D11" s="761"/>
      <c r="E11" s="761"/>
      <c r="F11" s="761"/>
      <c r="G11" s="761"/>
      <c r="H11" s="762"/>
    </row>
    <row r="12" spans="2:8" s="603" customFormat="1" ht="13.2">
      <c r="B12" s="605"/>
    </row>
    <row r="13" spans="2:8" s="15" customFormat="1" ht="13.2">
      <c r="B13" s="335"/>
    </row>
    <row r="14" spans="2:8" s="15" customFormat="1" ht="13.2">
      <c r="B14" s="335"/>
      <c r="G14" s="1109"/>
      <c r="H14" s="765"/>
    </row>
    <row r="15" spans="2:8" s="15" customFormat="1" ht="13.2">
      <c r="B15" s="335"/>
    </row>
    <row r="16" spans="2:8" s="15" customFormat="1" ht="13.2">
      <c r="B16" s="335"/>
    </row>
    <row r="17" spans="2:2" s="15" customFormat="1" ht="13.2">
      <c r="B17" s="335"/>
    </row>
    <row r="18" spans="2:2" s="15" customFormat="1" ht="13.2">
      <c r="B18" s="335"/>
    </row>
    <row r="19" spans="2:2" s="15" customFormat="1" ht="13.2">
      <c r="B19" s="335"/>
    </row>
    <row r="20" spans="2:2" s="15" customFormat="1" ht="13.2">
      <c r="B20" s="335"/>
    </row>
    <row r="21" spans="2:2" s="15" customFormat="1" ht="13.2">
      <c r="B21" s="335"/>
    </row>
    <row r="22" spans="2:2" s="15" customFormat="1" ht="13.2">
      <c r="B22" s="335"/>
    </row>
    <row r="23" spans="2:2" s="15" customFormat="1" ht="13.2">
      <c r="B23" s="335"/>
    </row>
    <row r="24" spans="2:2" s="15" customFormat="1" ht="13.2">
      <c r="B24" s="335"/>
    </row>
    <row r="25" spans="2:2" s="15" customFormat="1" ht="13.2">
      <c r="B25" s="335"/>
    </row>
  </sheetData>
  <mergeCells count="4">
    <mergeCell ref="D5:F5"/>
    <mergeCell ref="G5:G6"/>
    <mergeCell ref="H5:H6"/>
    <mergeCell ref="B4:C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2"/>
  <dimension ref="B1:D14"/>
  <sheetViews>
    <sheetView workbookViewId="0">
      <selection activeCell="C41" sqref="C41"/>
    </sheetView>
  </sheetViews>
  <sheetFormatPr defaultColWidth="9.109375" defaultRowHeight="14.4"/>
  <cols>
    <col min="1" max="1" width="5.6640625" style="474" customWidth="1"/>
    <col min="2" max="2" width="10.6640625" style="474" customWidth="1"/>
    <col min="3" max="4" width="100.6640625" style="474" customWidth="1"/>
    <col min="5" max="16384" width="9.109375" style="474"/>
  </cols>
  <sheetData>
    <row r="1" spans="2:4" ht="15" customHeight="1"/>
    <row r="2" spans="2:4" ht="20.100000000000001" customHeight="1">
      <c r="B2" s="198" t="s">
        <v>1370</v>
      </c>
    </row>
    <row r="3" spans="2:4" ht="15" customHeight="1" thickBot="1"/>
    <row r="4" spans="2:4" ht="20.100000000000001" customHeight="1">
      <c r="B4" s="177" t="s">
        <v>1476</v>
      </c>
      <c r="C4" s="39" t="s">
        <v>870</v>
      </c>
      <c r="D4" s="178" t="s">
        <v>1413</v>
      </c>
    </row>
    <row r="5" spans="2:4" ht="120" customHeight="1">
      <c r="B5" s="878" t="s">
        <v>863</v>
      </c>
      <c r="C5" s="866" t="s">
        <v>1463</v>
      </c>
      <c r="D5" s="1296" t="s">
        <v>2276</v>
      </c>
    </row>
    <row r="6" spans="2:4" ht="135" customHeight="1">
      <c r="B6" s="888" t="s">
        <v>864</v>
      </c>
      <c r="C6" s="872" t="s">
        <v>1464</v>
      </c>
      <c r="D6" s="1297" t="s">
        <v>2277</v>
      </c>
    </row>
    <row r="7" spans="2:4" ht="30" customHeight="1">
      <c r="B7" s="878" t="s">
        <v>865</v>
      </c>
      <c r="C7" s="866" t="s">
        <v>1369</v>
      </c>
      <c r="D7" s="1296" t="s">
        <v>2278</v>
      </c>
    </row>
    <row r="8" spans="2:4" ht="15" customHeight="1">
      <c r="B8" s="888" t="s">
        <v>866</v>
      </c>
      <c r="C8" s="872" t="s">
        <v>1368</v>
      </c>
      <c r="D8" s="1297" t="s">
        <v>1989</v>
      </c>
    </row>
    <row r="9" spans="2:4" ht="124.2">
      <c r="B9" s="878" t="s">
        <v>867</v>
      </c>
      <c r="C9" s="866" t="s">
        <v>1465</v>
      </c>
      <c r="D9" s="1296" t="s">
        <v>2279</v>
      </c>
    </row>
    <row r="10" spans="2:4" ht="110.4">
      <c r="B10" s="888" t="s">
        <v>868</v>
      </c>
      <c r="C10" s="872" t="s">
        <v>1466</v>
      </c>
      <c r="D10" s="1297" t="s">
        <v>1990</v>
      </c>
    </row>
    <row r="11" spans="2:4" ht="75" customHeight="1">
      <c r="B11" s="878" t="s">
        <v>869</v>
      </c>
      <c r="C11" s="866" t="s">
        <v>1467</v>
      </c>
      <c r="D11" s="1296" t="s">
        <v>1782</v>
      </c>
    </row>
    <row r="12" spans="2:4" ht="30" customHeight="1">
      <c r="B12" s="888" t="s">
        <v>1301</v>
      </c>
      <c r="C12" s="872" t="s">
        <v>1367</v>
      </c>
      <c r="D12" s="1297" t="s">
        <v>1776</v>
      </c>
    </row>
    <row r="13" spans="2:4" ht="90" customHeight="1">
      <c r="B13" s="878" t="s">
        <v>1299</v>
      </c>
      <c r="C13" s="866" t="s">
        <v>1468</v>
      </c>
      <c r="D13" s="1296" t="s">
        <v>1776</v>
      </c>
    </row>
    <row r="14" spans="2:4" ht="30" customHeight="1" thickBot="1">
      <c r="B14" s="879" t="s">
        <v>1366</v>
      </c>
      <c r="C14" s="875" t="s">
        <v>1365</v>
      </c>
      <c r="D14" s="1300" t="s">
        <v>228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25"/>
  <sheetViews>
    <sheetView zoomScaleNormal="100" workbookViewId="0">
      <selection activeCell="C61" sqref="C61"/>
    </sheetView>
  </sheetViews>
  <sheetFormatPr defaultColWidth="9.109375" defaultRowHeight="14.4"/>
  <cols>
    <col min="1" max="1" width="5.6640625" style="474" customWidth="1"/>
    <col min="2" max="2" width="10.6640625" style="474" customWidth="1"/>
    <col min="3" max="3" width="75.6640625" style="474" customWidth="1"/>
    <col min="4" max="4" width="20.6640625" style="474" customWidth="1"/>
    <col min="5" max="7" width="9.109375" style="474"/>
    <col min="8" max="8" width="20.44140625" style="474" bestFit="1" customWidth="1"/>
    <col min="9" max="16384" width="9.109375" style="474"/>
  </cols>
  <sheetData>
    <row r="1" spans="2:5" ht="15" customHeight="1"/>
    <row r="2" spans="2:5" ht="20.100000000000001" customHeight="1">
      <c r="B2" s="473" t="s">
        <v>982</v>
      </c>
    </row>
    <row r="3" spans="2:5" ht="15" customHeight="1" thickBot="1"/>
    <row r="4" spans="2:5" ht="15" customHeight="1">
      <c r="B4" s="1454"/>
      <c r="C4" s="1447"/>
      <c r="D4" s="178" t="s">
        <v>1500</v>
      </c>
    </row>
    <row r="5" spans="2:5" ht="20.100000000000001" customHeight="1">
      <c r="B5" s="1453"/>
      <c r="C5" s="1450"/>
      <c r="D5" s="498">
        <v>45657</v>
      </c>
    </row>
    <row r="6" spans="2:5" s="606" customFormat="1" ht="15" customHeight="1">
      <c r="B6" s="52">
        <v>1</v>
      </c>
      <c r="C6" s="517" t="s">
        <v>983</v>
      </c>
      <c r="D6" s="649">
        <v>1821922411.0700319</v>
      </c>
    </row>
    <row r="7" spans="2:5" s="606" customFormat="1" ht="15" customHeight="1" thickBot="1">
      <c r="B7" s="514">
        <v>2</v>
      </c>
      <c r="C7" s="518" t="s">
        <v>984</v>
      </c>
      <c r="D7" s="1276">
        <v>0.2402</v>
      </c>
    </row>
    <row r="16" spans="2:5">
      <c r="D16" s="600"/>
      <c r="E16" s="854"/>
    </row>
    <row r="17" spans="2:8">
      <c r="D17" s="600"/>
    </row>
    <row r="18" spans="2:8">
      <c r="H18" s="857"/>
    </row>
    <row r="19" spans="2:8">
      <c r="H19" s="856"/>
    </row>
    <row r="20" spans="2:8">
      <c r="H20" s="858"/>
    </row>
    <row r="22" spans="2:8">
      <c r="H22" s="857"/>
    </row>
    <row r="23" spans="2:8">
      <c r="H23" s="855"/>
    </row>
    <row r="25" spans="2:8">
      <c r="B25" s="854"/>
    </row>
  </sheetData>
  <mergeCells count="2">
    <mergeCell ref="B5:C5"/>
    <mergeCell ref="B4:C4"/>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H29"/>
  <sheetViews>
    <sheetView workbookViewId="0">
      <selection activeCell="B66" sqref="B66"/>
    </sheetView>
  </sheetViews>
  <sheetFormatPr defaultColWidth="9.109375" defaultRowHeight="14.4"/>
  <cols>
    <col min="1" max="1" width="5.6640625" style="474" customWidth="1"/>
    <col min="2" max="2" width="10.6640625" style="600" customWidth="1"/>
    <col min="3" max="3" width="15.6640625" style="474" customWidth="1"/>
    <col min="4" max="4" width="75.6640625" style="474" customWidth="1"/>
    <col min="5" max="8" width="20.6640625" style="474" customWidth="1"/>
    <col min="9" max="16384" width="9.109375" style="474"/>
  </cols>
  <sheetData>
    <row r="1" spans="2:8" ht="15" customHeight="1"/>
    <row r="2" spans="2:8" ht="20.100000000000001" customHeight="1">
      <c r="B2" s="198" t="s">
        <v>1129</v>
      </c>
    </row>
    <row r="3" spans="2:8" ht="15" customHeight="1" thickBot="1"/>
    <row r="4" spans="2:8" ht="15" customHeight="1">
      <c r="B4" s="958"/>
      <c r="C4" s="959"/>
      <c r="D4" s="959"/>
      <c r="E4" s="39" t="s">
        <v>1500</v>
      </c>
      <c r="F4" s="39" t="s">
        <v>1501</v>
      </c>
      <c r="G4" s="39" t="s">
        <v>1502</v>
      </c>
      <c r="H4" s="178" t="s">
        <v>1503</v>
      </c>
    </row>
    <row r="5" spans="2:8" s="15" customFormat="1" ht="39.9" customHeight="1">
      <c r="B5" s="816"/>
      <c r="C5" s="273"/>
      <c r="D5" s="273"/>
      <c r="E5" s="273" t="s">
        <v>1130</v>
      </c>
      <c r="F5" s="273" t="s">
        <v>1131</v>
      </c>
      <c r="G5" s="273" t="s">
        <v>1132</v>
      </c>
      <c r="H5" s="498" t="s">
        <v>1133</v>
      </c>
    </row>
    <row r="6" spans="2:8" s="15" customFormat="1" ht="15" customHeight="1">
      <c r="B6" s="263">
        <v>1</v>
      </c>
      <c r="C6" s="1496" t="s">
        <v>1134</v>
      </c>
      <c r="D6" s="601" t="s">
        <v>1135</v>
      </c>
      <c r="E6" s="601">
        <v>11</v>
      </c>
      <c r="F6" s="601">
        <v>7</v>
      </c>
      <c r="G6" s="601">
        <v>33</v>
      </c>
      <c r="H6" s="1071">
        <v>1</v>
      </c>
    </row>
    <row r="7" spans="2:8" s="15" customFormat="1" ht="15" customHeight="1">
      <c r="B7" s="263">
        <v>2</v>
      </c>
      <c r="C7" s="1496"/>
      <c r="D7" s="960" t="s">
        <v>1136</v>
      </c>
      <c r="E7" s="520">
        <v>1065823.3</v>
      </c>
      <c r="F7" s="520">
        <v>3968351.37</v>
      </c>
      <c r="G7" s="520">
        <v>8603501.3200000003</v>
      </c>
      <c r="H7" s="1072">
        <v>161366</v>
      </c>
    </row>
    <row r="8" spans="2:8" s="15" customFormat="1" ht="15" customHeight="1">
      <c r="B8" s="263">
        <v>3</v>
      </c>
      <c r="C8" s="1496"/>
      <c r="D8" s="601" t="s">
        <v>1148</v>
      </c>
      <c r="E8" s="820">
        <v>1065823.3</v>
      </c>
      <c r="F8" s="820">
        <v>3968351.37</v>
      </c>
      <c r="G8" s="820">
        <v>8603501.3200000003</v>
      </c>
      <c r="H8" s="1071">
        <v>161366</v>
      </c>
    </row>
    <row r="9" spans="2:8" s="15" customFormat="1" ht="15" customHeight="1">
      <c r="B9" s="263">
        <v>4</v>
      </c>
      <c r="C9" s="1496"/>
      <c r="D9" s="601" t="s">
        <v>1149</v>
      </c>
      <c r="E9" s="809"/>
      <c r="F9" s="809"/>
      <c r="G9" s="809"/>
      <c r="H9" s="810"/>
    </row>
    <row r="10" spans="2:8" s="15" customFormat="1" ht="15" customHeight="1">
      <c r="B10" s="263" t="s">
        <v>1137</v>
      </c>
      <c r="C10" s="1496"/>
      <c r="D10" s="601" t="s">
        <v>1150</v>
      </c>
      <c r="E10" s="809"/>
      <c r="F10" s="809"/>
      <c r="G10" s="809"/>
      <c r="H10" s="810"/>
    </row>
    <row r="11" spans="2:8" s="15" customFormat="1" ht="15" customHeight="1">
      <c r="B11" s="263">
        <v>5</v>
      </c>
      <c r="C11" s="1496"/>
      <c r="D11" s="601" t="s">
        <v>1151</v>
      </c>
      <c r="E11" s="809"/>
      <c r="F11" s="809"/>
      <c r="G11" s="809"/>
      <c r="H11" s="810"/>
    </row>
    <row r="12" spans="2:8" s="15" customFormat="1" ht="15" customHeight="1">
      <c r="B12" s="263" t="s">
        <v>1138</v>
      </c>
      <c r="C12" s="1496"/>
      <c r="D12" s="601" t="s">
        <v>1152</v>
      </c>
      <c r="E12" s="809"/>
      <c r="F12" s="809"/>
      <c r="G12" s="809"/>
      <c r="H12" s="810"/>
    </row>
    <row r="13" spans="2:8" s="15" customFormat="1" ht="15" customHeight="1">
      <c r="B13" s="263">
        <v>6</v>
      </c>
      <c r="C13" s="1496"/>
      <c r="D13" s="960" t="s">
        <v>1149</v>
      </c>
      <c r="E13" s="811"/>
      <c r="F13" s="811"/>
      <c r="G13" s="811"/>
      <c r="H13" s="812"/>
    </row>
    <row r="14" spans="2:8" s="15" customFormat="1" ht="15" customHeight="1">
      <c r="B14" s="263">
        <v>7</v>
      </c>
      <c r="C14" s="1496"/>
      <c r="D14" s="601" t="s">
        <v>1153</v>
      </c>
      <c r="E14" s="809"/>
      <c r="F14" s="809"/>
      <c r="G14" s="809"/>
      <c r="H14" s="810"/>
    </row>
    <row r="15" spans="2:8" s="15" customFormat="1" ht="15" customHeight="1">
      <c r="B15" s="263">
        <v>8</v>
      </c>
      <c r="C15" s="1508"/>
      <c r="D15" s="601" t="s">
        <v>1149</v>
      </c>
      <c r="E15" s="809"/>
      <c r="F15" s="809"/>
      <c r="G15" s="809"/>
      <c r="H15" s="810"/>
    </row>
    <row r="16" spans="2:8" s="15" customFormat="1" ht="15" customHeight="1">
      <c r="B16" s="263">
        <v>9</v>
      </c>
      <c r="C16" s="1496" t="s">
        <v>1139</v>
      </c>
      <c r="D16" s="601" t="s">
        <v>1135</v>
      </c>
      <c r="E16" s="601">
        <v>0</v>
      </c>
      <c r="F16" s="601">
        <v>0</v>
      </c>
      <c r="G16" s="601">
        <v>1</v>
      </c>
      <c r="H16" s="1185">
        <v>0</v>
      </c>
    </row>
    <row r="17" spans="2:8" s="15" customFormat="1" ht="15" customHeight="1">
      <c r="B17" s="263">
        <v>10</v>
      </c>
      <c r="C17" s="1496"/>
      <c r="D17" s="601" t="s">
        <v>1140</v>
      </c>
      <c r="E17" s="520">
        <v>0</v>
      </c>
      <c r="F17" s="520">
        <v>0</v>
      </c>
      <c r="G17" s="520">
        <v>4442.08</v>
      </c>
      <c r="H17" s="1186">
        <v>0</v>
      </c>
    </row>
    <row r="18" spans="2:8" s="15" customFormat="1" ht="15" customHeight="1">
      <c r="B18" s="263">
        <v>11</v>
      </c>
      <c r="C18" s="1496"/>
      <c r="D18" s="601" t="s">
        <v>1148</v>
      </c>
      <c r="E18" s="820">
        <v>0</v>
      </c>
      <c r="F18" s="820">
        <v>0</v>
      </c>
      <c r="G18" s="820">
        <v>4442.08</v>
      </c>
      <c r="H18" s="1187">
        <v>0</v>
      </c>
    </row>
    <row r="19" spans="2:8" s="15" customFormat="1" ht="15" customHeight="1">
      <c r="B19" s="263">
        <v>12</v>
      </c>
      <c r="C19" s="1496"/>
      <c r="D19" s="960" t="s">
        <v>1154</v>
      </c>
      <c r="E19" s="811"/>
      <c r="F19" s="811"/>
      <c r="G19" s="811"/>
      <c r="H19" s="812"/>
    </row>
    <row r="20" spans="2:8" s="15" customFormat="1" ht="15" customHeight="1">
      <c r="B20" s="263" t="s">
        <v>1141</v>
      </c>
      <c r="C20" s="1496"/>
      <c r="D20" s="601" t="s">
        <v>1150</v>
      </c>
      <c r="E20" s="809"/>
      <c r="F20" s="809"/>
      <c r="G20" s="809"/>
      <c r="H20" s="810"/>
    </row>
    <row r="21" spans="2:8" s="15" customFormat="1" ht="15" customHeight="1">
      <c r="B21" s="263" t="s">
        <v>1142</v>
      </c>
      <c r="C21" s="1496"/>
      <c r="D21" s="601" t="s">
        <v>1154</v>
      </c>
      <c r="E21" s="809"/>
      <c r="F21" s="809"/>
      <c r="G21" s="809"/>
      <c r="H21" s="810"/>
    </row>
    <row r="22" spans="2:8" s="15" customFormat="1" ht="15" customHeight="1">
      <c r="B22" s="263" t="s">
        <v>1143</v>
      </c>
      <c r="C22" s="1496"/>
      <c r="D22" s="601" t="s">
        <v>1151</v>
      </c>
      <c r="E22" s="809"/>
      <c r="F22" s="809"/>
      <c r="G22" s="809"/>
      <c r="H22" s="810"/>
    </row>
    <row r="23" spans="2:8" s="15" customFormat="1" ht="15" customHeight="1">
      <c r="B23" s="263" t="s">
        <v>1144</v>
      </c>
      <c r="C23" s="1496"/>
      <c r="D23" s="601" t="s">
        <v>1154</v>
      </c>
      <c r="E23" s="809"/>
      <c r="F23" s="809"/>
      <c r="G23" s="809"/>
      <c r="H23" s="810"/>
    </row>
    <row r="24" spans="2:8" s="15" customFormat="1" ht="15" customHeight="1">
      <c r="B24" s="263" t="s">
        <v>1145</v>
      </c>
      <c r="C24" s="1496"/>
      <c r="D24" s="601" t="s">
        <v>1152</v>
      </c>
      <c r="E24" s="809"/>
      <c r="F24" s="809"/>
      <c r="G24" s="809"/>
      <c r="H24" s="810"/>
    </row>
    <row r="25" spans="2:8" s="15" customFormat="1" ht="15" customHeight="1">
      <c r="B25" s="263" t="s">
        <v>1146</v>
      </c>
      <c r="C25" s="1496"/>
      <c r="D25" s="601" t="s">
        <v>1154</v>
      </c>
      <c r="E25" s="809"/>
      <c r="F25" s="809"/>
      <c r="G25" s="809"/>
      <c r="H25" s="810"/>
    </row>
    <row r="26" spans="2:8" s="15" customFormat="1" ht="15" customHeight="1">
      <c r="B26" s="263">
        <v>15</v>
      </c>
      <c r="C26" s="1496"/>
      <c r="D26" s="601" t="s">
        <v>1153</v>
      </c>
      <c r="E26" s="809"/>
      <c r="F26" s="809"/>
      <c r="G26" s="809"/>
      <c r="H26" s="810"/>
    </row>
    <row r="27" spans="2:8" s="15" customFormat="1" ht="15" customHeight="1">
      <c r="B27" s="264">
        <v>16</v>
      </c>
      <c r="C27" s="1496"/>
      <c r="D27" s="306" t="s">
        <v>1154</v>
      </c>
      <c r="E27" s="813"/>
      <c r="F27" s="813"/>
      <c r="G27" s="813"/>
      <c r="H27" s="814"/>
    </row>
    <row r="28" spans="2:8" s="15" customFormat="1" ht="15" customHeight="1" thickBot="1">
      <c r="B28" s="34">
        <v>17</v>
      </c>
      <c r="C28" s="282" t="s">
        <v>1147</v>
      </c>
      <c r="D28" s="282"/>
      <c r="E28" s="388">
        <v>1065823.3</v>
      </c>
      <c r="F28" s="388">
        <v>3968351.37</v>
      </c>
      <c r="G28" s="388">
        <v>8607943.4000000004</v>
      </c>
      <c r="H28" s="482">
        <v>161366</v>
      </c>
    </row>
    <row r="29" spans="2:8" s="15" customFormat="1" ht="13.2">
      <c r="B29" s="335"/>
    </row>
  </sheetData>
  <mergeCells count="2">
    <mergeCell ref="C6:C15"/>
    <mergeCell ref="C16:C27"/>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7"/>
  <dimension ref="A1:J27"/>
  <sheetViews>
    <sheetView workbookViewId="0">
      <selection activeCell="B60" sqref="B60"/>
    </sheetView>
  </sheetViews>
  <sheetFormatPr defaultColWidth="9.109375" defaultRowHeight="14.4"/>
  <cols>
    <col min="1" max="1" width="5.6640625" style="474" customWidth="1"/>
    <col min="2" max="2" width="10.6640625" style="600" customWidth="1"/>
    <col min="3" max="3" width="95.6640625" style="474" customWidth="1"/>
    <col min="4" max="7" width="20.6640625" style="474" customWidth="1"/>
    <col min="8" max="16384" width="9.109375" style="474"/>
  </cols>
  <sheetData>
    <row r="1" spans="2:7" ht="15" customHeight="1"/>
    <row r="2" spans="2:7" ht="20.100000000000001" customHeight="1">
      <c r="B2" s="198" t="s">
        <v>1155</v>
      </c>
    </row>
    <row r="3" spans="2:7" ht="15" customHeight="1" thickBot="1"/>
    <row r="4" spans="2:7" ht="15" customHeight="1">
      <c r="B4" s="958"/>
      <c r="C4" s="959"/>
      <c r="D4" s="39" t="s">
        <v>1500</v>
      </c>
      <c r="E4" s="39" t="s">
        <v>1501</v>
      </c>
      <c r="F4" s="39" t="s">
        <v>1502</v>
      </c>
      <c r="G4" s="178" t="s">
        <v>1503</v>
      </c>
    </row>
    <row r="5" spans="2:7" s="15" customFormat="1" ht="39.9" customHeight="1">
      <c r="B5" s="816"/>
      <c r="C5" s="273"/>
      <c r="D5" s="273" t="s">
        <v>1130</v>
      </c>
      <c r="E5" s="273" t="s">
        <v>1131</v>
      </c>
      <c r="F5" s="273" t="s">
        <v>1132</v>
      </c>
      <c r="G5" s="498" t="s">
        <v>1133</v>
      </c>
    </row>
    <row r="6" spans="2:7" s="603" customFormat="1" ht="15" customHeight="1">
      <c r="B6" s="84"/>
      <c r="C6" s="910" t="s">
        <v>1156</v>
      </c>
      <c r="D6" s="910"/>
      <c r="E6" s="910"/>
      <c r="F6" s="910"/>
      <c r="G6" s="976"/>
    </row>
    <row r="7" spans="2:7" s="603" customFormat="1" ht="15" customHeight="1">
      <c r="B7" s="52">
        <v>1</v>
      </c>
      <c r="C7" s="242" t="s">
        <v>1157</v>
      </c>
      <c r="D7" s="242">
        <v>0</v>
      </c>
      <c r="E7" s="242">
        <v>0</v>
      </c>
      <c r="F7" s="242">
        <v>0</v>
      </c>
      <c r="G7" s="602">
        <v>0</v>
      </c>
    </row>
    <row r="8" spans="2:7" s="603" customFormat="1" ht="15" customHeight="1">
      <c r="B8" s="52">
        <v>2</v>
      </c>
      <c r="C8" s="242" t="s">
        <v>1158</v>
      </c>
      <c r="D8" s="242">
        <v>0</v>
      </c>
      <c r="E8" s="242">
        <v>0</v>
      </c>
      <c r="F8" s="242">
        <v>0</v>
      </c>
      <c r="G8" s="602">
        <v>0</v>
      </c>
    </row>
    <row r="9" spans="2:7" s="603" customFormat="1" ht="30" customHeight="1">
      <c r="B9" s="55">
        <v>3</v>
      </c>
      <c r="C9" s="237" t="s">
        <v>1165</v>
      </c>
      <c r="D9" s="548">
        <v>0</v>
      </c>
      <c r="E9" s="548">
        <v>0</v>
      </c>
      <c r="F9" s="548">
        <v>0</v>
      </c>
      <c r="G9" s="604">
        <v>0</v>
      </c>
    </row>
    <row r="10" spans="2:7" s="603" customFormat="1" ht="15" customHeight="1">
      <c r="B10" s="84"/>
      <c r="C10" s="910" t="s">
        <v>1159</v>
      </c>
      <c r="D10" s="910"/>
      <c r="E10" s="910"/>
      <c r="F10" s="910"/>
      <c r="G10" s="976"/>
    </row>
    <row r="11" spans="2:7" s="603" customFormat="1" ht="30" customHeight="1">
      <c r="B11" s="52">
        <v>4</v>
      </c>
      <c r="C11" s="283" t="s">
        <v>1160</v>
      </c>
      <c r="D11" s="242">
        <v>0</v>
      </c>
      <c r="E11" s="242">
        <v>0</v>
      </c>
      <c r="F11" s="242">
        <v>0</v>
      </c>
      <c r="G11" s="602">
        <v>0</v>
      </c>
    </row>
    <row r="12" spans="2:7" s="603" customFormat="1" ht="15" customHeight="1">
      <c r="B12" s="55">
        <v>5</v>
      </c>
      <c r="C12" s="237" t="s">
        <v>1161</v>
      </c>
      <c r="D12" s="548">
        <v>0</v>
      </c>
      <c r="E12" s="548">
        <v>0</v>
      </c>
      <c r="F12" s="548">
        <v>0</v>
      </c>
      <c r="G12" s="604">
        <v>0</v>
      </c>
    </row>
    <row r="13" spans="2:7" s="603" customFormat="1" ht="15" customHeight="1">
      <c r="B13" s="84"/>
      <c r="C13" s="910" t="s">
        <v>1162</v>
      </c>
      <c r="D13" s="910"/>
      <c r="E13" s="910"/>
      <c r="F13" s="910"/>
      <c r="G13" s="976"/>
    </row>
    <row r="14" spans="2:7" s="603" customFormat="1" ht="15" customHeight="1">
      <c r="B14" s="52">
        <v>6</v>
      </c>
      <c r="C14" s="242" t="s">
        <v>1163</v>
      </c>
      <c r="D14" s="850">
        <v>0</v>
      </c>
      <c r="E14" s="850">
        <v>0</v>
      </c>
      <c r="F14" s="850">
        <v>1</v>
      </c>
      <c r="G14" s="908">
        <v>0</v>
      </c>
    </row>
    <row r="15" spans="2:7" s="603" customFormat="1" ht="15" customHeight="1">
      <c r="B15" s="52">
        <v>7</v>
      </c>
      <c r="C15" s="242" t="s">
        <v>1164</v>
      </c>
      <c r="D15" s="850">
        <v>0</v>
      </c>
      <c r="E15" s="643">
        <v>0</v>
      </c>
      <c r="F15" s="643">
        <v>4442.08</v>
      </c>
      <c r="G15" s="908">
        <v>0</v>
      </c>
    </row>
    <row r="16" spans="2:7" s="603" customFormat="1" ht="15" customHeight="1">
      <c r="B16" s="52">
        <v>8</v>
      </c>
      <c r="C16" s="242" t="s">
        <v>1166</v>
      </c>
      <c r="D16" s="850">
        <v>0</v>
      </c>
      <c r="E16" s="643">
        <v>0</v>
      </c>
      <c r="F16" s="643">
        <v>4442.08</v>
      </c>
      <c r="G16" s="908">
        <v>0</v>
      </c>
    </row>
    <row r="17" spans="1:10" s="603" customFormat="1" ht="15" customHeight="1">
      <c r="B17" s="52">
        <v>9</v>
      </c>
      <c r="C17" s="242" t="s">
        <v>1167</v>
      </c>
      <c r="D17" s="850">
        <v>0</v>
      </c>
      <c r="E17" s="850">
        <v>0</v>
      </c>
      <c r="F17" s="850">
        <v>0</v>
      </c>
      <c r="G17" s="908">
        <v>0</v>
      </c>
    </row>
    <row r="18" spans="1:10" s="603" customFormat="1" ht="15" customHeight="1">
      <c r="B18" s="52">
        <v>10</v>
      </c>
      <c r="C18" s="242" t="s">
        <v>1168</v>
      </c>
      <c r="D18" s="850">
        <v>0</v>
      </c>
      <c r="E18" s="850">
        <v>0</v>
      </c>
      <c r="F18" s="850">
        <v>0</v>
      </c>
      <c r="G18" s="908">
        <v>0</v>
      </c>
    </row>
    <row r="19" spans="1:10" s="603" customFormat="1" ht="15" customHeight="1" thickBot="1">
      <c r="B19" s="514">
        <v>11</v>
      </c>
      <c r="C19" s="607" t="s">
        <v>1169</v>
      </c>
      <c r="D19" s="1188"/>
      <c r="E19" s="599"/>
      <c r="F19" s="1145">
        <v>4442.08</v>
      </c>
      <c r="G19" s="1189"/>
    </row>
    <row r="20" spans="1:10" s="606" customFormat="1">
      <c r="A20" s="603"/>
      <c r="B20" s="605"/>
      <c r="C20" s="603"/>
      <c r="D20" s="603"/>
      <c r="E20" s="603"/>
      <c r="F20" s="603"/>
      <c r="G20" s="603"/>
      <c r="H20" s="603"/>
      <c r="I20" s="603"/>
      <c r="J20" s="603"/>
    </row>
    <row r="21" spans="1:10" s="606" customFormat="1">
      <c r="A21" s="603"/>
      <c r="B21" s="605"/>
      <c r="C21" s="603"/>
      <c r="D21" s="603"/>
      <c r="E21" s="603"/>
      <c r="F21" s="603"/>
      <c r="G21" s="603"/>
      <c r="H21" s="603"/>
      <c r="I21" s="603"/>
      <c r="J21" s="603"/>
    </row>
    <row r="22" spans="1:10">
      <c r="A22" s="15"/>
      <c r="B22" s="335"/>
      <c r="C22" s="15"/>
      <c r="D22" s="15"/>
      <c r="E22" s="15"/>
      <c r="F22" s="15"/>
      <c r="G22" s="15"/>
      <c r="H22" s="15"/>
      <c r="I22" s="15"/>
      <c r="J22" s="15"/>
    </row>
    <row r="23" spans="1:10">
      <c r="A23" s="15"/>
      <c r="B23" s="335"/>
      <c r="C23" s="15"/>
      <c r="D23" s="15"/>
      <c r="E23" s="15"/>
      <c r="F23" s="15"/>
      <c r="G23" s="15"/>
      <c r="H23" s="15"/>
      <c r="I23" s="15"/>
      <c r="J23" s="15"/>
    </row>
    <row r="24" spans="1:10">
      <c r="A24" s="15"/>
      <c r="B24" s="335"/>
      <c r="C24" s="15"/>
      <c r="D24" s="15"/>
      <c r="E24" s="15"/>
      <c r="F24" s="15"/>
      <c r="G24" s="15"/>
      <c r="H24" s="15"/>
      <c r="I24" s="15"/>
      <c r="J24" s="15"/>
    </row>
    <row r="25" spans="1:10">
      <c r="A25" s="15"/>
      <c r="B25" s="335"/>
      <c r="C25" s="15"/>
      <c r="D25" s="15"/>
      <c r="E25" s="15"/>
      <c r="F25" s="15"/>
      <c r="G25" s="15"/>
      <c r="H25" s="15"/>
      <c r="I25" s="15"/>
      <c r="J25" s="15"/>
    </row>
    <row r="26" spans="1:10">
      <c r="A26" s="15"/>
      <c r="B26" s="335"/>
      <c r="C26" s="15"/>
      <c r="D26" s="15"/>
      <c r="E26" s="15"/>
      <c r="F26" s="15"/>
      <c r="G26" s="15"/>
      <c r="H26" s="15"/>
      <c r="I26" s="15"/>
      <c r="J26" s="15"/>
    </row>
    <row r="27" spans="1:10">
      <c r="A27" s="15"/>
      <c r="B27" s="335"/>
      <c r="C27" s="15"/>
      <c r="D27" s="15"/>
      <c r="E27" s="15"/>
      <c r="F27" s="15"/>
      <c r="G27" s="15"/>
      <c r="H27" s="15"/>
      <c r="I27" s="15"/>
      <c r="J27" s="15"/>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8"/>
  <dimension ref="A1:M14"/>
  <sheetViews>
    <sheetView workbookViewId="0">
      <selection activeCell="B56" sqref="B56"/>
    </sheetView>
  </sheetViews>
  <sheetFormatPr defaultColWidth="9.109375" defaultRowHeight="14.4"/>
  <cols>
    <col min="1" max="1" width="5.6640625" style="474" customWidth="1"/>
    <col min="2" max="2" width="10.6640625" style="600" customWidth="1"/>
    <col min="3" max="3" width="35.6640625" style="474" customWidth="1"/>
    <col min="4" max="13" width="20.6640625" style="474" customWidth="1"/>
    <col min="14" max="16384" width="9.109375" style="474"/>
  </cols>
  <sheetData>
    <row r="1" spans="1:13" ht="15" customHeight="1"/>
    <row r="2" spans="1:13" ht="20.100000000000001" customHeight="1">
      <c r="B2" s="198" t="s">
        <v>1170</v>
      </c>
    </row>
    <row r="3" spans="1:13" ht="15" customHeight="1" thickBot="1"/>
    <row r="4" spans="1:13" ht="15" customHeight="1">
      <c r="B4" s="958"/>
      <c r="C4" s="959"/>
      <c r="D4" s="39" t="s">
        <v>1500</v>
      </c>
      <c r="E4" s="39" t="s">
        <v>1501</v>
      </c>
      <c r="F4" s="39" t="s">
        <v>1502</v>
      </c>
      <c r="G4" s="39" t="s">
        <v>1503</v>
      </c>
      <c r="H4" s="39" t="s">
        <v>1504</v>
      </c>
      <c r="I4" s="39" t="s">
        <v>1517</v>
      </c>
      <c r="J4" s="39" t="s">
        <v>1518</v>
      </c>
      <c r="K4" s="39" t="s">
        <v>1520</v>
      </c>
      <c r="L4" s="39" t="s">
        <v>1521</v>
      </c>
      <c r="M4" s="178" t="s">
        <v>1522</v>
      </c>
    </row>
    <row r="5" spans="1:13" s="603" customFormat="1" ht="20.100000000000001" customHeight="1">
      <c r="B5" s="816"/>
      <c r="C5" s="273"/>
      <c r="D5" s="1500" t="s">
        <v>1179</v>
      </c>
      <c r="E5" s="1500"/>
      <c r="F5" s="1500"/>
      <c r="G5" s="1500" t="s">
        <v>1180</v>
      </c>
      <c r="H5" s="1500"/>
      <c r="I5" s="1500"/>
      <c r="J5" s="1500"/>
      <c r="K5" s="1500"/>
      <c r="L5" s="1500"/>
      <c r="M5" s="1505" t="s">
        <v>823</v>
      </c>
    </row>
    <row r="6" spans="1:13" s="603" customFormat="1" ht="39.9" customHeight="1">
      <c r="B6" s="816"/>
      <c r="C6" s="273"/>
      <c r="D6" s="273" t="s">
        <v>1130</v>
      </c>
      <c r="E6" s="273" t="s">
        <v>1131</v>
      </c>
      <c r="F6" s="273" t="s">
        <v>1178</v>
      </c>
      <c r="G6" s="273" t="s">
        <v>1181</v>
      </c>
      <c r="H6" s="273" t="s">
        <v>1182</v>
      </c>
      <c r="I6" s="273" t="s">
        <v>1183</v>
      </c>
      <c r="J6" s="273" t="s">
        <v>1184</v>
      </c>
      <c r="K6" s="273" t="s">
        <v>1185</v>
      </c>
      <c r="L6" s="273" t="s">
        <v>1186</v>
      </c>
      <c r="M6" s="1505"/>
    </row>
    <row r="7" spans="1:13" s="603" customFormat="1" ht="15" customHeight="1">
      <c r="B7" s="52">
        <v>1</v>
      </c>
      <c r="C7" s="242" t="s">
        <v>1171</v>
      </c>
      <c r="D7" s="652"/>
      <c r="E7" s="652"/>
      <c r="F7" s="652"/>
      <c r="G7" s="652"/>
      <c r="H7" s="652"/>
      <c r="I7" s="652"/>
      <c r="J7" s="652"/>
      <c r="K7" s="652"/>
      <c r="L7" s="652"/>
      <c r="M7" s="908">
        <v>52</v>
      </c>
    </row>
    <row r="8" spans="1:13" s="603" customFormat="1" ht="15" customHeight="1">
      <c r="B8" s="609">
        <v>2</v>
      </c>
      <c r="C8" s="610" t="s">
        <v>1173</v>
      </c>
      <c r="D8" s="851">
        <v>11</v>
      </c>
      <c r="E8" s="851">
        <v>7</v>
      </c>
      <c r="F8" s="851">
        <v>18</v>
      </c>
      <c r="G8" s="653"/>
      <c r="H8" s="653"/>
      <c r="I8" s="653"/>
      <c r="J8" s="653"/>
      <c r="K8" s="653"/>
      <c r="L8" s="653"/>
      <c r="M8" s="654"/>
    </row>
    <row r="9" spans="1:13" s="603" customFormat="1" ht="15" customHeight="1">
      <c r="B9" s="609">
        <v>3</v>
      </c>
      <c r="C9" s="610" t="s">
        <v>1174</v>
      </c>
      <c r="D9" s="653"/>
      <c r="E9" s="653"/>
      <c r="F9" s="653"/>
      <c r="G9" s="851">
        <v>0</v>
      </c>
      <c r="H9" s="851">
        <v>8</v>
      </c>
      <c r="I9" s="851">
        <v>5</v>
      </c>
      <c r="J9" s="851">
        <v>13</v>
      </c>
      <c r="K9" s="851">
        <v>7</v>
      </c>
      <c r="L9" s="851">
        <v>0</v>
      </c>
      <c r="M9" s="654"/>
    </row>
    <row r="10" spans="1:13" s="603" customFormat="1" ht="15" customHeight="1">
      <c r="B10" s="609">
        <v>4</v>
      </c>
      <c r="C10" s="610" t="s">
        <v>1175</v>
      </c>
      <c r="D10" s="653"/>
      <c r="E10" s="653"/>
      <c r="F10" s="653"/>
      <c r="G10" s="851">
        <v>0</v>
      </c>
      <c r="H10" s="851">
        <v>0</v>
      </c>
      <c r="I10" s="851">
        <v>0</v>
      </c>
      <c r="J10" s="851">
        <v>0</v>
      </c>
      <c r="K10" s="851">
        <v>1</v>
      </c>
      <c r="L10" s="851">
        <v>0</v>
      </c>
      <c r="M10" s="654"/>
    </row>
    <row r="11" spans="1:13" s="603" customFormat="1" ht="15" customHeight="1">
      <c r="B11" s="52">
        <v>5</v>
      </c>
      <c r="C11" s="242" t="s">
        <v>1172</v>
      </c>
      <c r="D11" s="643">
        <v>1065823.3</v>
      </c>
      <c r="E11" s="643">
        <v>3968351.37</v>
      </c>
      <c r="F11" s="643">
        <v>5034174.67</v>
      </c>
      <c r="G11" s="850">
        <v>0</v>
      </c>
      <c r="H11" s="643">
        <v>1790911.26</v>
      </c>
      <c r="I11" s="643">
        <v>1317028.31</v>
      </c>
      <c r="J11" s="643">
        <v>3865221.9399999995</v>
      </c>
      <c r="K11" s="643">
        <v>1796147.8900000001</v>
      </c>
      <c r="L11" s="850">
        <v>0</v>
      </c>
      <c r="M11" s="1316"/>
    </row>
    <row r="12" spans="1:13" s="603" customFormat="1" ht="15" customHeight="1">
      <c r="B12" s="609">
        <v>6</v>
      </c>
      <c r="C12" s="610" t="s">
        <v>1176</v>
      </c>
      <c r="D12" s="1190">
        <v>0</v>
      </c>
      <c r="E12" s="1190">
        <v>0</v>
      </c>
      <c r="F12" s="1190">
        <v>0</v>
      </c>
      <c r="G12" s="851">
        <v>0</v>
      </c>
      <c r="H12" s="1190">
        <v>0</v>
      </c>
      <c r="I12" s="1190">
        <v>0</v>
      </c>
      <c r="J12" s="1190">
        <v>0</v>
      </c>
      <c r="K12" s="1190">
        <v>4442.08</v>
      </c>
      <c r="L12" s="851">
        <v>0</v>
      </c>
      <c r="M12" s="1317"/>
    </row>
    <row r="13" spans="1:13" s="603" customFormat="1" ht="15" customHeight="1" thickBot="1">
      <c r="B13" s="611">
        <v>7</v>
      </c>
      <c r="C13" s="612" t="s">
        <v>1177</v>
      </c>
      <c r="D13" s="852">
        <v>1065823.3</v>
      </c>
      <c r="E13" s="852">
        <v>3968351.37</v>
      </c>
      <c r="F13" s="852">
        <v>5034174.67</v>
      </c>
      <c r="G13" s="853">
        <v>0</v>
      </c>
      <c r="H13" s="852">
        <v>1790911.26</v>
      </c>
      <c r="I13" s="852">
        <v>1317028.31</v>
      </c>
      <c r="J13" s="852">
        <v>3865221.9399999995</v>
      </c>
      <c r="K13" s="852">
        <v>1791705.81</v>
      </c>
      <c r="L13" s="853">
        <v>0</v>
      </c>
      <c r="M13" s="1318"/>
    </row>
    <row r="14" spans="1:13" s="606" customFormat="1">
      <c r="A14" s="603"/>
      <c r="B14" s="605"/>
      <c r="C14" s="603"/>
      <c r="D14" s="603"/>
      <c r="E14" s="603"/>
      <c r="F14" s="603"/>
      <c r="G14" s="603"/>
      <c r="H14" s="603"/>
      <c r="I14" s="603"/>
      <c r="J14" s="603"/>
    </row>
  </sheetData>
  <mergeCells count="4">
    <mergeCell ref="D5:F5"/>
    <mergeCell ref="G5:I5"/>
    <mergeCell ref="J5:L5"/>
    <mergeCell ref="M5:M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9"/>
  <dimension ref="B2:K15"/>
  <sheetViews>
    <sheetView showGridLines="0" zoomScaleNormal="100" zoomScaleSheetLayoutView="100" workbookViewId="0">
      <selection activeCell="B54" sqref="B54"/>
    </sheetView>
  </sheetViews>
  <sheetFormatPr defaultRowHeight="14.4"/>
  <cols>
    <col min="1" max="1" width="5.6640625" customWidth="1"/>
    <col min="2" max="2" width="10.6640625" customWidth="1"/>
    <col min="3" max="3" width="45.6640625" customWidth="1"/>
    <col min="4" max="11" width="20.6640625" customWidth="1"/>
  </cols>
  <sheetData>
    <row r="2" spans="2:11" s="585" customFormat="1" ht="20.100000000000001" customHeight="1">
      <c r="B2" s="1509" t="s">
        <v>1128</v>
      </c>
      <c r="C2" s="1509"/>
      <c r="D2" s="1509"/>
      <c r="E2" s="1509"/>
      <c r="F2" s="1509"/>
      <c r="G2" s="1509"/>
    </row>
    <row r="3" spans="2:11" ht="16.2" thickBot="1">
      <c r="B3" s="586"/>
      <c r="C3" s="586"/>
      <c r="D3" s="586"/>
      <c r="E3" s="586"/>
      <c r="F3" s="586"/>
      <c r="G3" s="586"/>
    </row>
    <row r="4" spans="2:11" s="585" customFormat="1" ht="20.100000000000001" customHeight="1">
      <c r="B4" s="587"/>
      <c r="C4" s="582"/>
      <c r="D4" s="1510" t="s">
        <v>1098</v>
      </c>
      <c r="E4" s="1510"/>
      <c r="F4" s="1510" t="s">
        <v>1099</v>
      </c>
      <c r="G4" s="1510"/>
      <c r="H4" s="1510" t="s">
        <v>1100</v>
      </c>
      <c r="I4" s="1510"/>
      <c r="J4" s="1510" t="s">
        <v>1101</v>
      </c>
      <c r="K4" s="1511"/>
    </row>
    <row r="5" spans="2:11" ht="45" customHeight="1">
      <c r="B5" s="588"/>
      <c r="C5" s="589"/>
      <c r="D5" s="589"/>
      <c r="E5" s="589" t="s">
        <v>1102</v>
      </c>
      <c r="F5" s="589"/>
      <c r="G5" s="589" t="s">
        <v>1102</v>
      </c>
      <c r="H5" s="589"/>
      <c r="I5" s="589" t="s">
        <v>1103</v>
      </c>
      <c r="J5" s="589"/>
      <c r="K5" s="590" t="s">
        <v>1103</v>
      </c>
    </row>
    <row r="6" spans="2:11" ht="15" customHeight="1">
      <c r="B6" s="588"/>
      <c r="C6" s="589"/>
      <c r="D6" s="589" t="s">
        <v>89</v>
      </c>
      <c r="E6" s="589" t="s">
        <v>90</v>
      </c>
      <c r="F6" s="589" t="s">
        <v>91</v>
      </c>
      <c r="G6" s="589" t="s">
        <v>92</v>
      </c>
      <c r="H6" s="589" t="s">
        <v>93</v>
      </c>
      <c r="I6" s="589" t="s">
        <v>94</v>
      </c>
      <c r="J6" s="589" t="s">
        <v>95</v>
      </c>
      <c r="K6" s="590" t="s">
        <v>174</v>
      </c>
    </row>
    <row r="7" spans="2:11" s="585" customFormat="1" ht="15" customHeight="1">
      <c r="B7" s="583" t="s">
        <v>89</v>
      </c>
      <c r="C7" s="584" t="s">
        <v>1104</v>
      </c>
      <c r="D7" s="536">
        <v>6487205904.6563997</v>
      </c>
      <c r="E7" s="536">
        <v>637177248.48500001</v>
      </c>
      <c r="F7" s="553"/>
      <c r="G7" s="553"/>
      <c r="H7" s="536">
        <v>48516226790.1418</v>
      </c>
      <c r="I7" s="536">
        <v>7093181037.9243002</v>
      </c>
      <c r="J7" s="553"/>
      <c r="K7" s="892"/>
    </row>
    <row r="8" spans="2:11" ht="15" customHeight="1">
      <c r="B8" s="52" t="s">
        <v>90</v>
      </c>
      <c r="C8" s="390" t="s">
        <v>1113</v>
      </c>
      <c r="D8" s="643"/>
      <c r="E8" s="643"/>
      <c r="F8" s="643"/>
      <c r="G8" s="643"/>
      <c r="H8" s="643">
        <v>10663878.855</v>
      </c>
      <c r="I8" s="643"/>
      <c r="J8" s="643">
        <v>10663878.855</v>
      </c>
      <c r="K8" s="649"/>
    </row>
    <row r="9" spans="2:11" ht="15" customHeight="1">
      <c r="B9" s="31" t="s">
        <v>91</v>
      </c>
      <c r="C9" s="33" t="s">
        <v>1114</v>
      </c>
      <c r="D9" s="45">
        <v>753387801.23230004</v>
      </c>
      <c r="E9" s="643">
        <v>637177248.48500001</v>
      </c>
      <c r="F9" s="643">
        <v>748853148.44140005</v>
      </c>
      <c r="G9" s="643">
        <v>630403068.77059996</v>
      </c>
      <c r="H9" s="643">
        <v>9297497828.8722992</v>
      </c>
      <c r="I9" s="643">
        <v>7093181037.9243002</v>
      </c>
      <c r="J9" s="643">
        <v>9201106977.9895992</v>
      </c>
      <c r="K9" s="649">
        <v>7042432877.9504995</v>
      </c>
    </row>
    <row r="10" spans="2:11" ht="15" customHeight="1">
      <c r="B10" s="288" t="s">
        <v>92</v>
      </c>
      <c r="C10" s="483" t="s">
        <v>1115</v>
      </c>
      <c r="D10" s="667"/>
      <c r="E10" s="667"/>
      <c r="F10" s="667"/>
      <c r="G10" s="667"/>
      <c r="H10" s="667">
        <v>1972915937.335</v>
      </c>
      <c r="I10" s="667">
        <v>1972915937.335</v>
      </c>
      <c r="J10" s="667">
        <v>1915616164.46</v>
      </c>
      <c r="K10" s="668">
        <v>1915616164.46</v>
      </c>
    </row>
    <row r="11" spans="2:11" ht="15" customHeight="1">
      <c r="B11" s="454" t="s">
        <v>93</v>
      </c>
      <c r="C11" s="502" t="s">
        <v>1116</v>
      </c>
      <c r="D11" s="667"/>
      <c r="E11" s="667"/>
      <c r="F11" s="667"/>
      <c r="G11" s="667"/>
      <c r="H11" s="667">
        <v>550900938.3599</v>
      </c>
      <c r="I11" s="667">
        <v>504324409.78560001</v>
      </c>
      <c r="J11" s="667">
        <v>550858241.91489995</v>
      </c>
      <c r="K11" s="668">
        <v>504324409.78560001</v>
      </c>
    </row>
    <row r="12" spans="2:11" ht="15" customHeight="1">
      <c r="B12" s="288" t="s">
        <v>96</v>
      </c>
      <c r="C12" s="483" t="s">
        <v>1117</v>
      </c>
      <c r="D12" s="667">
        <v>628125652.23099995</v>
      </c>
      <c r="E12" s="667">
        <v>637177248.48500001</v>
      </c>
      <c r="F12" s="667">
        <v>625059646.85259998</v>
      </c>
      <c r="G12" s="667">
        <v>630403068.77059996</v>
      </c>
      <c r="H12" s="667">
        <v>2068072725.1019001</v>
      </c>
      <c r="I12" s="667">
        <v>1964101492.408</v>
      </c>
      <c r="J12" s="667">
        <v>2137219764.4591999</v>
      </c>
      <c r="K12" s="668">
        <v>2016391424.7658</v>
      </c>
    </row>
    <row r="13" spans="2:11" ht="15" customHeight="1">
      <c r="B13" s="454" t="s">
        <v>94</v>
      </c>
      <c r="C13" s="502" t="s">
        <v>1118</v>
      </c>
      <c r="D13" s="667">
        <v>17113516.408599999</v>
      </c>
      <c r="E13" s="667"/>
      <c r="F13" s="667">
        <v>17216545.342500001</v>
      </c>
      <c r="G13" s="667"/>
      <c r="H13" s="667">
        <v>4061652016.1963</v>
      </c>
      <c r="I13" s="667">
        <v>2847132217.3006001</v>
      </c>
      <c r="J13" s="667">
        <v>3965326980.7677999</v>
      </c>
      <c r="K13" s="668">
        <v>2791603372.7156</v>
      </c>
    </row>
    <row r="14" spans="2:11" ht="15" customHeight="1">
      <c r="B14" s="288" t="s">
        <v>95</v>
      </c>
      <c r="C14" s="483" t="s">
        <v>1119</v>
      </c>
      <c r="D14" s="667">
        <v>108796820.17290001</v>
      </c>
      <c r="E14" s="667"/>
      <c r="F14" s="667">
        <v>106458239.2124</v>
      </c>
      <c r="G14" s="667"/>
      <c r="H14" s="667">
        <v>3116227962.9349999</v>
      </c>
      <c r="I14" s="667">
        <v>2257363842.1950002</v>
      </c>
      <c r="J14" s="667">
        <v>3052872885.2635002</v>
      </c>
      <c r="K14" s="668">
        <v>2217597636.7199998</v>
      </c>
    </row>
    <row r="15" spans="2:11" ht="15" customHeight="1" thickBot="1">
      <c r="B15" s="51">
        <v>120</v>
      </c>
      <c r="C15" s="591" t="s">
        <v>1127</v>
      </c>
      <c r="D15" s="669">
        <v>5716778245.7812996</v>
      </c>
      <c r="E15" s="669"/>
      <c r="F15" s="599"/>
      <c r="G15" s="599"/>
      <c r="H15" s="669">
        <v>39421663947.259903</v>
      </c>
      <c r="I15" s="669"/>
      <c r="J15" s="599"/>
      <c r="K15" s="496"/>
    </row>
  </sheetData>
  <mergeCells count="5">
    <mergeCell ref="B2:G2"/>
    <mergeCell ref="D4:E4"/>
    <mergeCell ref="F4:G4"/>
    <mergeCell ref="H4:I4"/>
    <mergeCell ref="J4:K4"/>
  </mergeCells>
  <conditionalFormatting sqref="D7:K15">
    <cfRule type="cellIs" dxfId="3" priority="1" stopIfTrue="1" operator="lessThan">
      <formula>0</formula>
    </cfRule>
  </conditionalFormatting>
  <pageMargins left="0.7" right="0.7" top="0.75" bottom="0.75" header="0.3" footer="0.3"/>
  <pageSetup paperSize="9" scale="64"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0"/>
  <dimension ref="B1:G21"/>
  <sheetViews>
    <sheetView showGridLines="0" zoomScaleNormal="100" zoomScaleSheetLayoutView="100" workbookViewId="0">
      <selection activeCell="B46" sqref="B46"/>
    </sheetView>
  </sheetViews>
  <sheetFormatPr defaultRowHeight="14.4"/>
  <cols>
    <col min="1" max="1" width="5.6640625" customWidth="1"/>
    <col min="2" max="2" width="10.6640625" customWidth="1"/>
    <col min="3" max="3" width="75.6640625" customWidth="1"/>
    <col min="4" max="7" width="25.6640625" customWidth="1"/>
  </cols>
  <sheetData>
    <row r="1" spans="2:7" ht="15" customHeight="1"/>
    <row r="2" spans="2:7" ht="20.100000000000001" customHeight="1">
      <c r="B2" s="1509" t="s">
        <v>1121</v>
      </c>
      <c r="C2" s="1509"/>
      <c r="D2" s="1509"/>
      <c r="E2" s="1509"/>
      <c r="F2" s="1509"/>
      <c r="G2" s="1509"/>
    </row>
    <row r="3" spans="2:7" ht="15" customHeight="1" thickBot="1">
      <c r="B3" s="586"/>
      <c r="C3" s="586"/>
      <c r="D3" s="586"/>
      <c r="E3" s="586"/>
      <c r="F3" s="586"/>
      <c r="G3" s="586"/>
    </row>
    <row r="4" spans="2:7" s="585" customFormat="1" ht="20.100000000000001" customHeight="1">
      <c r="B4" s="587"/>
      <c r="C4" s="582"/>
      <c r="D4" s="1510" t="s">
        <v>1105</v>
      </c>
      <c r="E4" s="1510"/>
      <c r="F4" s="1510" t="s">
        <v>1106</v>
      </c>
      <c r="G4" s="1511"/>
    </row>
    <row r="5" spans="2:7" s="585" customFormat="1" ht="39.9" customHeight="1">
      <c r="B5" s="588"/>
      <c r="C5" s="589"/>
      <c r="D5" s="1512"/>
      <c r="E5" s="1512"/>
      <c r="F5" s="1512" t="s">
        <v>1107</v>
      </c>
      <c r="G5" s="1513"/>
    </row>
    <row r="6" spans="2:7" ht="39.9" customHeight="1">
      <c r="B6" s="588"/>
      <c r="C6" s="589"/>
      <c r="D6" s="589"/>
      <c r="E6" s="589" t="s">
        <v>1120</v>
      </c>
      <c r="F6" s="589"/>
      <c r="G6" s="590" t="s">
        <v>1103</v>
      </c>
    </row>
    <row r="7" spans="2:7" ht="15" customHeight="1">
      <c r="B7" s="588"/>
      <c r="C7" s="589"/>
      <c r="D7" s="589" t="s">
        <v>89</v>
      </c>
      <c r="E7" s="589" t="s">
        <v>90</v>
      </c>
      <c r="F7" s="589" t="s">
        <v>91</v>
      </c>
      <c r="G7" s="590" t="s">
        <v>93</v>
      </c>
    </row>
    <row r="8" spans="2:7" s="585" customFormat="1" ht="15" customHeight="1">
      <c r="B8" s="583">
        <v>130</v>
      </c>
      <c r="C8" s="584" t="s">
        <v>1108</v>
      </c>
      <c r="D8" s="536">
        <v>0</v>
      </c>
      <c r="E8" s="536">
        <v>0</v>
      </c>
      <c r="F8" s="536">
        <v>1220983707.6310999</v>
      </c>
      <c r="G8" s="592">
        <v>108187452.51729999</v>
      </c>
    </row>
    <row r="9" spans="2:7" s="585" customFormat="1" ht="15" customHeight="1">
      <c r="B9" s="31">
        <v>140</v>
      </c>
      <c r="C9" s="33" t="s">
        <v>1112</v>
      </c>
      <c r="D9" s="45"/>
      <c r="E9" s="45"/>
      <c r="F9" s="45"/>
      <c r="G9" s="46"/>
    </row>
    <row r="10" spans="2:7" s="585" customFormat="1" ht="15" customHeight="1">
      <c r="B10" s="41">
        <v>150</v>
      </c>
      <c r="C10" s="68" t="s">
        <v>1113</v>
      </c>
      <c r="D10" s="47"/>
      <c r="E10" s="47"/>
      <c r="F10" s="47"/>
      <c r="G10" s="48"/>
    </row>
    <row r="11" spans="2:7" s="585" customFormat="1" ht="15" customHeight="1">
      <c r="B11" s="31">
        <v>160</v>
      </c>
      <c r="C11" s="68" t="s">
        <v>1114</v>
      </c>
      <c r="D11" s="47"/>
      <c r="E11" s="47"/>
      <c r="F11" s="47">
        <v>103139516.50300001</v>
      </c>
      <c r="G11" s="48">
        <v>108187452.51729999</v>
      </c>
    </row>
    <row r="12" spans="2:7" s="585" customFormat="1" ht="15" customHeight="1">
      <c r="B12" s="41">
        <v>170</v>
      </c>
      <c r="C12" s="483" t="s">
        <v>1115</v>
      </c>
      <c r="D12" s="1146"/>
      <c r="E12" s="1146"/>
      <c r="F12" s="1146"/>
      <c r="G12" s="1147"/>
    </row>
    <row r="13" spans="2:7" s="585" customFormat="1" ht="15" customHeight="1">
      <c r="B13" s="31">
        <v>180</v>
      </c>
      <c r="C13" s="483" t="s">
        <v>1116</v>
      </c>
      <c r="D13" s="1146"/>
      <c r="E13" s="1146"/>
      <c r="F13" s="1146"/>
      <c r="G13" s="1147"/>
    </row>
    <row r="14" spans="2:7" ht="15" customHeight="1">
      <c r="B14" s="41">
        <v>190</v>
      </c>
      <c r="C14" s="502" t="s">
        <v>1117</v>
      </c>
      <c r="D14" s="667"/>
      <c r="E14" s="667"/>
      <c r="F14" s="667">
        <v>103139516.50300001</v>
      </c>
      <c r="G14" s="668">
        <v>108187452.51729999</v>
      </c>
    </row>
    <row r="15" spans="2:7" ht="15" customHeight="1">
      <c r="B15" s="31">
        <v>200</v>
      </c>
      <c r="C15" s="483" t="s">
        <v>1118</v>
      </c>
      <c r="D15" s="1146"/>
      <c r="E15" s="1146"/>
      <c r="F15" s="1146"/>
      <c r="G15" s="1147"/>
    </row>
    <row r="16" spans="2:7" ht="15" customHeight="1">
      <c r="B16" s="31">
        <v>210</v>
      </c>
      <c r="C16" s="483" t="s">
        <v>1119</v>
      </c>
      <c r="D16" s="1146"/>
      <c r="E16" s="1146"/>
      <c r="F16" s="1146"/>
      <c r="G16" s="1147"/>
    </row>
    <row r="17" spans="2:7" ht="15" customHeight="1">
      <c r="B17" s="31">
        <v>220</v>
      </c>
      <c r="C17" s="68" t="s">
        <v>1125</v>
      </c>
      <c r="D17" s="47"/>
      <c r="E17" s="47"/>
      <c r="F17" s="47">
        <v>1164366013.3652999</v>
      </c>
      <c r="G17" s="48"/>
    </row>
    <row r="18" spans="2:7" ht="15" customHeight="1">
      <c r="B18" s="38">
        <v>230</v>
      </c>
      <c r="C18" s="593" t="s">
        <v>1126</v>
      </c>
      <c r="D18" s="70"/>
      <c r="E18" s="70"/>
      <c r="F18" s="70"/>
      <c r="G18" s="467"/>
    </row>
    <row r="19" spans="2:7" ht="15" customHeight="1">
      <c r="B19" s="583">
        <v>240</v>
      </c>
      <c r="C19" s="584" t="s">
        <v>1110</v>
      </c>
      <c r="D19" s="536">
        <v>0</v>
      </c>
      <c r="E19" s="536">
        <v>0</v>
      </c>
      <c r="F19" s="536">
        <v>0</v>
      </c>
      <c r="G19" s="592">
        <v>0</v>
      </c>
    </row>
    <row r="20" spans="2:7" ht="15" customHeight="1">
      <c r="B20" s="583">
        <v>241</v>
      </c>
      <c r="C20" s="584" t="s">
        <v>1109</v>
      </c>
      <c r="D20" s="553"/>
      <c r="E20" s="553"/>
      <c r="F20" s="536">
        <v>0</v>
      </c>
      <c r="G20" s="592">
        <v>0</v>
      </c>
    </row>
    <row r="21" spans="2:7" ht="15" customHeight="1" thickBot="1">
      <c r="B21" s="594">
        <v>250</v>
      </c>
      <c r="C21" s="595" t="s">
        <v>1111</v>
      </c>
      <c r="D21" s="571">
        <v>6487205904.6563997</v>
      </c>
      <c r="E21" s="571">
        <v>637177248.48500001</v>
      </c>
      <c r="F21" s="596"/>
      <c r="G21" s="597"/>
    </row>
  </sheetData>
  <mergeCells count="4">
    <mergeCell ref="B2:G2"/>
    <mergeCell ref="D4:E5"/>
    <mergeCell ref="F4:G4"/>
    <mergeCell ref="F5:G5"/>
  </mergeCells>
  <conditionalFormatting sqref="D8:G21">
    <cfRule type="cellIs" dxfId="2"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F15"/>
  <sheetViews>
    <sheetView showGridLines="0" zoomScaleNormal="100" zoomScaleSheetLayoutView="100" workbookViewId="0">
      <selection activeCell="B44" sqref="B44"/>
    </sheetView>
  </sheetViews>
  <sheetFormatPr defaultRowHeight="14.4"/>
  <cols>
    <col min="1" max="1" width="5.6640625" customWidth="1"/>
    <col min="2" max="2" width="10.6640625" customWidth="1"/>
    <col min="3" max="3" width="60.6640625" customWidth="1"/>
    <col min="4" max="5" width="30.6640625" customWidth="1"/>
  </cols>
  <sheetData>
    <row r="1" spans="2:6" ht="15" customHeight="1"/>
    <row r="2" spans="2:6" ht="20.100000000000001" customHeight="1">
      <c r="B2" s="1509" t="s">
        <v>1124</v>
      </c>
      <c r="C2" s="1509"/>
      <c r="D2" s="1509"/>
      <c r="E2" s="1509"/>
      <c r="F2" s="581"/>
    </row>
    <row r="3" spans="2:6" ht="15" customHeight="1" thickBot="1"/>
    <row r="4" spans="2:6" ht="80.099999999999994" customHeight="1">
      <c r="B4" s="1448"/>
      <c r="C4" s="1447"/>
      <c r="D4" s="582" t="s">
        <v>1097</v>
      </c>
      <c r="E4" s="655" t="s">
        <v>1122</v>
      </c>
    </row>
    <row r="5" spans="2:6" ht="15" customHeight="1">
      <c r="B5" s="816"/>
      <c r="C5" s="270"/>
      <c r="D5" s="589" t="s">
        <v>89</v>
      </c>
      <c r="E5" s="590" t="s">
        <v>90</v>
      </c>
    </row>
    <row r="6" spans="2:6" ht="15" customHeight="1">
      <c r="B6" s="583" t="s">
        <v>89</v>
      </c>
      <c r="C6" s="584" t="s">
        <v>1123</v>
      </c>
      <c r="D6" s="1319">
        <v>4928473191.3664999</v>
      </c>
      <c r="E6" s="1320">
        <v>6485006725.0864</v>
      </c>
    </row>
    <row r="7" spans="2:6" ht="15" customHeight="1">
      <c r="B7" s="1075" t="s">
        <v>173</v>
      </c>
      <c r="C7" s="390" t="s">
        <v>1376</v>
      </c>
      <c r="D7" s="1321">
        <v>308312088.36745542</v>
      </c>
      <c r="E7" s="1322">
        <v>640114929.08574092</v>
      </c>
    </row>
    <row r="8" spans="2:6" ht="15" customHeight="1">
      <c r="B8" s="750" t="s">
        <v>90</v>
      </c>
      <c r="C8" s="397" t="s">
        <v>1377</v>
      </c>
      <c r="D8" s="1323">
        <v>308312088.36745542</v>
      </c>
      <c r="E8" s="1324">
        <v>640114929.08574092</v>
      </c>
    </row>
    <row r="9" spans="2:6" ht="15" customHeight="1">
      <c r="B9" s="1075" t="s">
        <v>91</v>
      </c>
      <c r="C9" s="390" t="s">
        <v>1378</v>
      </c>
      <c r="D9" s="1325">
        <v>123650000</v>
      </c>
      <c r="E9" s="1326">
        <v>125917569.91499999</v>
      </c>
    </row>
    <row r="10" spans="2:6" ht="15" customHeight="1">
      <c r="B10" s="288" t="s">
        <v>92</v>
      </c>
      <c r="C10" s="483" t="s">
        <v>1381</v>
      </c>
      <c r="D10" s="1327"/>
      <c r="E10" s="1328"/>
    </row>
    <row r="11" spans="2:6" ht="15" customHeight="1">
      <c r="B11" s="663" t="s">
        <v>93</v>
      </c>
      <c r="C11" s="483" t="s">
        <v>1382</v>
      </c>
      <c r="D11" s="1323">
        <v>123650000</v>
      </c>
      <c r="E11" s="1324">
        <v>125917569.91499999</v>
      </c>
    </row>
    <row r="12" spans="2:6" ht="15" customHeight="1">
      <c r="B12" s="288" t="s">
        <v>96</v>
      </c>
      <c r="C12" s="33" t="s">
        <v>1379</v>
      </c>
      <c r="D12" s="1325">
        <v>4502064195</v>
      </c>
      <c r="E12" s="1326">
        <v>5722461763.5249996</v>
      </c>
    </row>
    <row r="13" spans="2:6" ht="15" customHeight="1">
      <c r="B13" s="663" t="s">
        <v>94</v>
      </c>
      <c r="C13" s="483" t="s">
        <v>1383</v>
      </c>
      <c r="D13" s="1329">
        <v>3272187853</v>
      </c>
      <c r="E13" s="1330">
        <v>4157557377.0450001</v>
      </c>
    </row>
    <row r="14" spans="2:6" ht="15" customHeight="1" thickBot="1">
      <c r="B14" s="666" t="s">
        <v>95</v>
      </c>
      <c r="C14" s="665" t="s">
        <v>1380</v>
      </c>
      <c r="D14" s="1331">
        <v>1208975875</v>
      </c>
      <c r="E14" s="1332">
        <v>1564904386.48</v>
      </c>
    </row>
    <row r="15" spans="2:6">
      <c r="B15" s="598"/>
    </row>
  </sheetData>
  <mergeCells count="2">
    <mergeCell ref="B2:E2"/>
    <mergeCell ref="B4:C4"/>
  </mergeCells>
  <conditionalFormatting sqref="D6:E14">
    <cfRule type="cellIs" dxfId="1"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45"/>
  <dimension ref="B1:D6"/>
  <sheetViews>
    <sheetView workbookViewId="0">
      <selection activeCell="B56" sqref="B56"/>
    </sheetView>
  </sheetViews>
  <sheetFormatPr defaultColWidth="9.109375" defaultRowHeight="14.4"/>
  <cols>
    <col min="1" max="1" width="5.6640625" style="474" customWidth="1"/>
    <col min="2" max="2" width="9.109375" style="474"/>
    <col min="3" max="3" width="50.6640625" style="474" customWidth="1"/>
    <col min="4" max="4" width="80.6640625" style="474" customWidth="1"/>
    <col min="5" max="16384" width="9.109375" style="474"/>
  </cols>
  <sheetData>
    <row r="1" spans="2:4" ht="15" customHeight="1"/>
    <row r="2" spans="2:4" ht="20.100000000000001" customHeight="1">
      <c r="B2" s="198" t="s">
        <v>1373</v>
      </c>
    </row>
    <row r="3" spans="2:4" ht="15" customHeight="1" thickBot="1"/>
    <row r="4" spans="2:4" ht="20.100000000000001" customHeight="1">
      <c r="B4" s="177" t="s">
        <v>1478</v>
      </c>
      <c r="C4" s="39" t="s">
        <v>1454</v>
      </c>
      <c r="D4" s="178" t="s">
        <v>1413</v>
      </c>
    </row>
    <row r="5" spans="2:4" ht="15" customHeight="1">
      <c r="B5" s="878" t="s">
        <v>863</v>
      </c>
      <c r="C5" s="866" t="s">
        <v>1372</v>
      </c>
      <c r="D5" s="1296" t="s">
        <v>1808</v>
      </c>
    </row>
    <row r="6" spans="2:4" ht="225" customHeight="1" thickBot="1">
      <c r="B6" s="879" t="s">
        <v>864</v>
      </c>
      <c r="C6" s="875" t="s">
        <v>1371</v>
      </c>
      <c r="D6" s="1300" t="s">
        <v>2281</v>
      </c>
    </row>
  </sheetData>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259E9-77C5-49CE-A77E-29718B8F5699}">
  <sheetPr codeName="Sheet52"/>
  <dimension ref="B2:G14"/>
  <sheetViews>
    <sheetView workbookViewId="0">
      <selection activeCell="B41" sqref="B41"/>
    </sheetView>
  </sheetViews>
  <sheetFormatPr defaultColWidth="9.109375" defaultRowHeight="14.4"/>
  <cols>
    <col min="1" max="1" width="5.6640625" style="474" customWidth="1"/>
    <col min="2" max="2" width="40.6640625" style="474" customWidth="1"/>
    <col min="3" max="3" width="9.109375" style="474"/>
    <col min="4" max="4" width="50.6640625" style="474" customWidth="1"/>
    <col min="5" max="5" width="100.6640625" style="474" customWidth="1"/>
    <col min="6" max="6" width="9.109375" style="474"/>
    <col min="7" max="7" width="9.109375" style="606"/>
    <col min="8" max="16384" width="9.109375" style="474"/>
  </cols>
  <sheetData>
    <row r="2" spans="2:5" ht="21">
      <c r="B2" s="198" t="s">
        <v>1809</v>
      </c>
    </row>
    <row r="3" spans="2:5" ht="15" thickBot="1"/>
    <row r="4" spans="2:5" ht="20.100000000000001" customHeight="1">
      <c r="B4" s="177" t="s">
        <v>1271</v>
      </c>
      <c r="C4" s="39" t="s">
        <v>1478</v>
      </c>
      <c r="D4" s="39" t="s">
        <v>870</v>
      </c>
      <c r="E4" s="178" t="s">
        <v>1413</v>
      </c>
    </row>
    <row r="5" spans="2:5" ht="30" customHeight="1">
      <c r="B5" s="864" t="s">
        <v>1810</v>
      </c>
      <c r="C5" s="865" t="s">
        <v>863</v>
      </c>
      <c r="D5" s="866" t="s">
        <v>1811</v>
      </c>
      <c r="E5" s="1296" t="s">
        <v>2282</v>
      </c>
    </row>
    <row r="6" spans="2:5" ht="30" customHeight="1">
      <c r="B6" s="870" t="s">
        <v>1812</v>
      </c>
      <c r="C6" s="871" t="s">
        <v>864</v>
      </c>
      <c r="D6" s="872" t="s">
        <v>1813</v>
      </c>
      <c r="E6" s="1297" t="s">
        <v>2283</v>
      </c>
    </row>
    <row r="7" spans="2:5" ht="105" customHeight="1">
      <c r="B7" s="1073" t="s">
        <v>1814</v>
      </c>
      <c r="C7" s="865" t="s">
        <v>865</v>
      </c>
      <c r="D7" s="866" t="s">
        <v>1815</v>
      </c>
      <c r="E7" s="1296" t="s">
        <v>2284</v>
      </c>
    </row>
    <row r="8" spans="2:5" ht="45" customHeight="1">
      <c r="B8" s="1074" t="s">
        <v>1816</v>
      </c>
      <c r="C8" s="871" t="s">
        <v>866</v>
      </c>
      <c r="D8" s="872" t="s">
        <v>1817</v>
      </c>
      <c r="E8" s="1297" t="s">
        <v>2062</v>
      </c>
    </row>
    <row r="9" spans="2:5" ht="105" customHeight="1">
      <c r="B9" s="1073" t="s">
        <v>1818</v>
      </c>
      <c r="C9" s="865" t="s">
        <v>867</v>
      </c>
      <c r="D9" s="866" t="s">
        <v>1819</v>
      </c>
      <c r="E9" s="1296" t="s">
        <v>1984</v>
      </c>
    </row>
    <row r="10" spans="2:5" ht="30" customHeight="1">
      <c r="B10" s="1074" t="s">
        <v>1820</v>
      </c>
      <c r="C10" s="871" t="s">
        <v>868</v>
      </c>
      <c r="D10" s="872" t="s">
        <v>1821</v>
      </c>
      <c r="E10" s="1297" t="s">
        <v>2282</v>
      </c>
    </row>
    <row r="11" spans="2:5" ht="60" customHeight="1">
      <c r="B11" s="1073" t="s">
        <v>1822</v>
      </c>
      <c r="C11" s="865" t="s">
        <v>869</v>
      </c>
      <c r="D11" s="866" t="s">
        <v>1823</v>
      </c>
      <c r="E11" s="1296" t="s">
        <v>2285</v>
      </c>
    </row>
    <row r="12" spans="2:5" ht="225" customHeight="1">
      <c r="B12" s="870" t="s">
        <v>1824</v>
      </c>
      <c r="C12" s="871" t="s">
        <v>1301</v>
      </c>
      <c r="D12" s="872" t="s">
        <v>1825</v>
      </c>
      <c r="E12" s="1297" t="s">
        <v>2286</v>
      </c>
    </row>
    <row r="13" spans="2:5" ht="30" customHeight="1">
      <c r="B13" s="864"/>
      <c r="C13" s="865" t="s">
        <v>1299</v>
      </c>
      <c r="D13" s="866" t="s">
        <v>1826</v>
      </c>
      <c r="E13" s="1296" t="s">
        <v>1985</v>
      </c>
    </row>
    <row r="14" spans="2:5" ht="45" customHeight="1" thickBot="1">
      <c r="B14" s="867" t="s">
        <v>1827</v>
      </c>
      <c r="C14" s="868" t="s">
        <v>1828</v>
      </c>
      <c r="D14" s="869" t="s">
        <v>1829</v>
      </c>
      <c r="E14" s="1299" t="s">
        <v>2063</v>
      </c>
    </row>
  </sheetData>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sheetPr codeName="Sheet58"/>
  <dimension ref="B2:G12"/>
  <sheetViews>
    <sheetView showGridLines="0" zoomScaleNormal="100" zoomScaleSheetLayoutView="100" workbookViewId="0">
      <selection activeCell="B58" sqref="B58"/>
    </sheetView>
  </sheetViews>
  <sheetFormatPr defaultColWidth="9.109375" defaultRowHeight="14.4"/>
  <cols>
    <col min="1" max="1" width="5.6640625" customWidth="1"/>
    <col min="2" max="2" width="10.6640625" customWidth="1"/>
    <col min="3" max="3" width="60.6640625" customWidth="1"/>
    <col min="4" max="7" width="20.6640625" customWidth="1"/>
  </cols>
  <sheetData>
    <row r="2" spans="2:7" ht="20.100000000000001" customHeight="1">
      <c r="B2" s="1509" t="s">
        <v>1830</v>
      </c>
      <c r="C2" s="1509"/>
      <c r="D2" s="1509"/>
      <c r="E2" s="1509"/>
      <c r="F2" s="581"/>
    </row>
    <row r="3" spans="2:7" ht="15" thickBot="1"/>
    <row r="4" spans="2:7" ht="30" customHeight="1">
      <c r="B4" s="1448"/>
      <c r="C4" s="1447"/>
      <c r="D4" s="1510" t="s">
        <v>1831</v>
      </c>
      <c r="E4" s="1510"/>
      <c r="F4" s="1510" t="s">
        <v>1832</v>
      </c>
      <c r="G4" s="1511"/>
    </row>
    <row r="5" spans="2:7">
      <c r="B5" s="1449"/>
      <c r="C5" s="1450"/>
      <c r="D5" s="589" t="s">
        <v>1833</v>
      </c>
      <c r="E5" s="589" t="s">
        <v>1834</v>
      </c>
      <c r="F5" s="589" t="s">
        <v>1833</v>
      </c>
      <c r="G5" s="590" t="s">
        <v>1834</v>
      </c>
    </row>
    <row r="6" spans="2:7">
      <c r="B6" s="1075">
        <v>1</v>
      </c>
      <c r="C6" s="390" t="s">
        <v>1835</v>
      </c>
      <c r="D6" s="701">
        <v>-301946411.73000002</v>
      </c>
      <c r="E6" s="701">
        <v>-290028606.29000002</v>
      </c>
      <c r="F6" s="701">
        <v>83926186.659999996</v>
      </c>
      <c r="G6" s="1077">
        <v>71322490.069999993</v>
      </c>
    </row>
    <row r="7" spans="2:7">
      <c r="B7" s="53">
        <v>2</v>
      </c>
      <c r="C7" s="391" t="s">
        <v>1836</v>
      </c>
      <c r="D7" s="656">
        <v>-113132243.28</v>
      </c>
      <c r="E7" s="656">
        <v>-145254199.44</v>
      </c>
      <c r="F7" s="656">
        <v>-79251256.629999995</v>
      </c>
      <c r="G7" s="657">
        <v>-62289663.859999999</v>
      </c>
    </row>
    <row r="8" spans="2:7">
      <c r="B8" s="1075">
        <v>3</v>
      </c>
      <c r="C8" s="390" t="s">
        <v>1837</v>
      </c>
      <c r="D8" s="656">
        <v>-249004511.50999999</v>
      </c>
      <c r="E8" s="656">
        <v>-243765990.96000001</v>
      </c>
      <c r="F8" s="1078"/>
      <c r="G8" s="1079"/>
    </row>
    <row r="9" spans="2:7">
      <c r="B9" s="53">
        <v>4</v>
      </c>
      <c r="C9" s="391" t="s">
        <v>1838</v>
      </c>
      <c r="D9" s="656">
        <v>129019693.72</v>
      </c>
      <c r="E9" s="656">
        <v>114144889.31999999</v>
      </c>
      <c r="F9" s="1078"/>
      <c r="G9" s="1079"/>
    </row>
    <row r="10" spans="2:7" ht="15" customHeight="1">
      <c r="B10" s="1075">
        <v>5</v>
      </c>
      <c r="C10" s="391" t="s">
        <v>1839</v>
      </c>
      <c r="D10" s="656">
        <v>103500839.13</v>
      </c>
      <c r="E10" s="656">
        <v>88281444.969999999</v>
      </c>
      <c r="F10" s="1078"/>
      <c r="G10" s="1079"/>
    </row>
    <row r="11" spans="2:7" ht="15" thickBot="1">
      <c r="B11" s="514">
        <v>6</v>
      </c>
      <c r="C11" s="1076" t="s">
        <v>1840</v>
      </c>
      <c r="D11" s="1080">
        <v>-118189476.93000001</v>
      </c>
      <c r="E11" s="1080">
        <v>-107947169.33</v>
      </c>
      <c r="F11" s="1081"/>
      <c r="G11" s="1082"/>
    </row>
    <row r="12" spans="2:7">
      <c r="B12" s="598"/>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0"/>
  <dimension ref="B1:R30"/>
  <sheetViews>
    <sheetView showGridLines="0" zoomScaleNormal="100" zoomScaleSheetLayoutView="100" workbookViewId="0">
      <selection activeCell="C51" sqref="C51"/>
    </sheetView>
  </sheetViews>
  <sheetFormatPr defaultColWidth="9.109375" defaultRowHeight="14.4"/>
  <cols>
    <col min="1" max="1" width="5.6640625" customWidth="1"/>
    <col min="2" max="2" width="6.6640625" style="585" customWidth="1"/>
    <col min="3" max="3" width="60.6640625" customWidth="1"/>
    <col min="4" max="8" width="20.6640625" customWidth="1"/>
  </cols>
  <sheetData>
    <row r="1" spans="2:18" ht="15" customHeight="1"/>
    <row r="2" spans="2:18" ht="20.100000000000001" customHeight="1">
      <c r="B2" s="1457" t="s">
        <v>1414</v>
      </c>
      <c r="C2" s="1457"/>
      <c r="D2" s="1457"/>
      <c r="E2" s="1457"/>
      <c r="F2" s="1457"/>
      <c r="G2" s="1457"/>
      <c r="H2" s="1457"/>
      <c r="I2" s="1457"/>
      <c r="J2" s="1457"/>
      <c r="K2" s="1457"/>
      <c r="L2" s="1457"/>
      <c r="M2" s="1457"/>
      <c r="N2" s="1457"/>
      <c r="O2" s="1457"/>
      <c r="P2" s="30"/>
      <c r="Q2" s="30"/>
      <c r="R2" s="30"/>
    </row>
    <row r="3" spans="2:18" ht="20.100000000000001" customHeight="1">
      <c r="B3" s="1457"/>
      <c r="C3" s="1457"/>
      <c r="D3" s="1457"/>
      <c r="E3" s="1457"/>
      <c r="F3" s="1457"/>
      <c r="G3" s="1457"/>
      <c r="H3" s="1457"/>
      <c r="I3" s="1457"/>
      <c r="J3" s="1457"/>
      <c r="K3" s="1457"/>
      <c r="L3" s="1457"/>
      <c r="M3" s="1457"/>
      <c r="N3" s="1457"/>
      <c r="O3" s="1457"/>
      <c r="P3" s="30"/>
      <c r="Q3" s="30"/>
      <c r="R3" s="30"/>
    </row>
    <row r="4" spans="2:18" ht="15" customHeight="1">
      <c r="B4" s="30"/>
      <c r="C4" s="30"/>
      <c r="D4" s="30"/>
      <c r="E4" s="30"/>
      <c r="F4" s="30"/>
      <c r="G4" s="30"/>
      <c r="H4" s="30"/>
      <c r="I4" s="30"/>
    </row>
    <row r="5" spans="2:18" ht="15" customHeight="1">
      <c r="B5" s="893" t="s">
        <v>1415</v>
      </c>
      <c r="C5" s="30"/>
      <c r="D5" s="30"/>
      <c r="E5" s="30"/>
      <c r="F5" s="30"/>
      <c r="G5" s="30"/>
      <c r="H5" s="30"/>
      <c r="I5" s="30"/>
    </row>
    <row r="6" spans="2:18" ht="15" customHeight="1">
      <c r="B6" s="829" t="s">
        <v>1487</v>
      </c>
    </row>
    <row r="7" spans="2:18" ht="15" customHeight="1" thickBot="1"/>
    <row r="8" spans="2:18" ht="15" customHeight="1">
      <c r="B8" s="961"/>
      <c r="C8" s="943"/>
      <c r="D8" s="39" t="s">
        <v>1500</v>
      </c>
      <c r="E8" s="39" t="s">
        <v>1501</v>
      </c>
      <c r="F8" s="39" t="s">
        <v>1502</v>
      </c>
      <c r="G8" s="39" t="s">
        <v>1503</v>
      </c>
      <c r="H8" s="178" t="s">
        <v>1504</v>
      </c>
    </row>
    <row r="9" spans="2:18" s="585" customFormat="1" ht="19.95" customHeight="1">
      <c r="B9" s="962" t="s">
        <v>933</v>
      </c>
      <c r="C9" s="1277"/>
      <c r="D9" s="273">
        <v>45657</v>
      </c>
      <c r="E9" s="273">
        <v>45565</v>
      </c>
      <c r="F9" s="273">
        <v>45473</v>
      </c>
      <c r="G9" s="273">
        <v>45382</v>
      </c>
      <c r="H9" s="498">
        <v>45291</v>
      </c>
    </row>
    <row r="10" spans="2:18">
      <c r="B10" s="821" t="s">
        <v>1416</v>
      </c>
      <c r="C10" s="910"/>
      <c r="D10" s="822"/>
      <c r="E10" s="822"/>
      <c r="F10" s="822"/>
      <c r="G10" s="822"/>
      <c r="H10" s="823"/>
    </row>
    <row r="11" spans="2:18">
      <c r="B11" s="52">
        <v>1</v>
      </c>
      <c r="C11" s="390" t="s">
        <v>1417</v>
      </c>
      <c r="D11" s="643">
        <v>3075033427.5400538</v>
      </c>
      <c r="E11" s="643">
        <v>2920991544</v>
      </c>
      <c r="F11" s="643">
        <v>2914047943.1100001</v>
      </c>
      <c r="G11" s="643">
        <v>2792094665.1879091</v>
      </c>
      <c r="H11" s="649">
        <v>2860248081.4800005</v>
      </c>
    </row>
    <row r="12" spans="2:18" ht="30" customHeight="1">
      <c r="B12" s="53">
        <v>2</v>
      </c>
      <c r="C12" s="391" t="s">
        <v>1418</v>
      </c>
      <c r="D12" s="643">
        <v>3074870491.489429</v>
      </c>
      <c r="E12" s="643">
        <v>2920645016</v>
      </c>
      <c r="F12" s="643">
        <v>2913704670.9243751</v>
      </c>
      <c r="G12" s="643">
        <v>2791723892.0529094</v>
      </c>
      <c r="H12" s="649">
        <v>2859559670.4800005</v>
      </c>
    </row>
    <row r="13" spans="2:18" ht="15" customHeight="1">
      <c r="B13" s="31">
        <v>3</v>
      </c>
      <c r="C13" s="68" t="s">
        <v>528</v>
      </c>
      <c r="D13" s="643">
        <v>3075033427.5400538</v>
      </c>
      <c r="E13" s="643">
        <v>2920991544</v>
      </c>
      <c r="F13" s="643">
        <v>2914047943.1100001</v>
      </c>
      <c r="G13" s="643">
        <v>2792094665.1879091</v>
      </c>
      <c r="H13" s="649">
        <v>2860248081.4800005</v>
      </c>
    </row>
    <row r="14" spans="2:18" ht="30" customHeight="1">
      <c r="B14" s="31">
        <v>4</v>
      </c>
      <c r="C14" s="68" t="s">
        <v>1419</v>
      </c>
      <c r="D14" s="643">
        <v>3074870491.489429</v>
      </c>
      <c r="E14" s="643">
        <v>2920645016</v>
      </c>
      <c r="F14" s="643">
        <v>2913704670.9243751</v>
      </c>
      <c r="G14" s="643">
        <v>2791723892.0529094</v>
      </c>
      <c r="H14" s="649">
        <v>2859559670.4800005</v>
      </c>
    </row>
    <row r="15" spans="2:18" ht="15" customHeight="1">
      <c r="B15" s="31">
        <v>5</v>
      </c>
      <c r="C15" s="68" t="s">
        <v>1420</v>
      </c>
      <c r="D15" s="643">
        <v>3075033427.5400538</v>
      </c>
      <c r="E15" s="643">
        <v>2920991544</v>
      </c>
      <c r="F15" s="643">
        <v>2914047943.1100001</v>
      </c>
      <c r="G15" s="643">
        <v>2792094665.1879091</v>
      </c>
      <c r="H15" s="649">
        <v>2860248081.4800005</v>
      </c>
    </row>
    <row r="16" spans="2:18" ht="30" customHeight="1">
      <c r="B16" s="43">
        <v>6</v>
      </c>
      <c r="C16" s="44" t="s">
        <v>1421</v>
      </c>
      <c r="D16" s="446">
        <v>3074870491.489429</v>
      </c>
      <c r="E16" s="446">
        <v>2920645016</v>
      </c>
      <c r="F16" s="446">
        <v>2913704670.9243751</v>
      </c>
      <c r="G16" s="446">
        <v>2791723892.0529094</v>
      </c>
      <c r="H16" s="674">
        <v>2859559670.4800005</v>
      </c>
    </row>
    <row r="17" spans="2:8" ht="15" customHeight="1">
      <c r="B17" s="1514" t="s">
        <v>1422</v>
      </c>
      <c r="C17" s="1515"/>
      <c r="D17" s="822"/>
      <c r="E17" s="822"/>
      <c r="F17" s="822"/>
      <c r="G17" s="822"/>
      <c r="H17" s="823"/>
    </row>
    <row r="18" spans="2:8" ht="15" customHeight="1">
      <c r="B18" s="52">
        <v>7</v>
      </c>
      <c r="C18" s="390" t="s">
        <v>1423</v>
      </c>
      <c r="D18" s="643">
        <v>10700449393.568653</v>
      </c>
      <c r="E18" s="643">
        <v>10543307156</v>
      </c>
      <c r="F18" s="643">
        <v>10822428980.836901</v>
      </c>
      <c r="G18" s="643">
        <v>10942502600.673321</v>
      </c>
      <c r="H18" s="649">
        <v>12765911166.010002</v>
      </c>
    </row>
    <row r="19" spans="2:8" ht="30" customHeight="1">
      <c r="B19" s="562">
        <v>8</v>
      </c>
      <c r="C19" s="831" t="s">
        <v>1424</v>
      </c>
      <c r="D19" s="446">
        <v>10700286457.518028</v>
      </c>
      <c r="E19" s="446">
        <v>10542960628</v>
      </c>
      <c r="F19" s="446">
        <v>10822085708.651276</v>
      </c>
      <c r="G19" s="446">
        <v>10942131827.538321</v>
      </c>
      <c r="H19" s="674">
        <v>12765222755.010002</v>
      </c>
    </row>
    <row r="20" spans="2:8" ht="15" customHeight="1">
      <c r="B20" s="1514" t="s">
        <v>1425</v>
      </c>
      <c r="C20" s="1515"/>
      <c r="D20" s="822"/>
      <c r="E20" s="822"/>
      <c r="F20" s="822"/>
      <c r="G20" s="822"/>
      <c r="H20" s="823"/>
    </row>
    <row r="21" spans="2:8" ht="15" customHeight="1">
      <c r="B21" s="52">
        <v>9</v>
      </c>
      <c r="C21" s="390" t="s">
        <v>1426</v>
      </c>
      <c r="D21" s="824">
        <v>0.28737423209423868</v>
      </c>
      <c r="E21" s="824">
        <v>0.27700000000000002</v>
      </c>
      <c r="F21" s="824">
        <v>0.26929999999999998</v>
      </c>
      <c r="G21" s="824">
        <v>0.25516052108856246</v>
      </c>
      <c r="H21" s="650">
        <v>0.22405357865058478</v>
      </c>
    </row>
    <row r="22" spans="2:8" ht="30" customHeight="1">
      <c r="B22" s="53">
        <v>10</v>
      </c>
      <c r="C22" s="391" t="s">
        <v>1427</v>
      </c>
      <c r="D22" s="824">
        <v>0.28736338075594442</v>
      </c>
      <c r="E22" s="824">
        <v>0.27700000000000002</v>
      </c>
      <c r="F22" s="824">
        <v>0.26923688735851836</v>
      </c>
      <c r="G22" s="824">
        <v>0.25512663732827606</v>
      </c>
      <c r="H22" s="650">
        <v>0.22401173292159757</v>
      </c>
    </row>
    <row r="23" spans="2:8" ht="15" customHeight="1">
      <c r="B23" s="53">
        <v>11</v>
      </c>
      <c r="C23" s="391" t="s">
        <v>1428</v>
      </c>
      <c r="D23" s="824">
        <v>0.28737423209423868</v>
      </c>
      <c r="E23" s="824">
        <v>0.27700000000000002</v>
      </c>
      <c r="F23" s="824">
        <v>0.26929999999999998</v>
      </c>
      <c r="G23" s="824">
        <v>0.25516052108856246</v>
      </c>
      <c r="H23" s="650">
        <v>0.22405357865058478</v>
      </c>
    </row>
    <row r="24" spans="2:8" ht="30" customHeight="1">
      <c r="B24" s="53">
        <v>12</v>
      </c>
      <c r="C24" s="391" t="s">
        <v>1429</v>
      </c>
      <c r="D24" s="825">
        <v>0.28736338075594442</v>
      </c>
      <c r="E24" s="824">
        <v>0.27700000000000002</v>
      </c>
      <c r="F24" s="824">
        <v>0.26923688735851836</v>
      </c>
      <c r="G24" s="824">
        <v>0.25512663732827606</v>
      </c>
      <c r="H24" s="799">
        <v>0.22401173292159757</v>
      </c>
    </row>
    <row r="25" spans="2:8" ht="15" customHeight="1">
      <c r="B25" s="53">
        <v>13</v>
      </c>
      <c r="C25" s="391" t="s">
        <v>1430</v>
      </c>
      <c r="D25" s="824">
        <v>0.28737423209423868</v>
      </c>
      <c r="E25" s="824">
        <v>0.27700000000000002</v>
      </c>
      <c r="F25" s="824">
        <v>0.26929999999999998</v>
      </c>
      <c r="G25" s="824">
        <v>0.25516052108856246</v>
      </c>
      <c r="H25" s="650">
        <v>0.22405357865058478</v>
      </c>
    </row>
    <row r="26" spans="2:8" ht="30" customHeight="1">
      <c r="B26" s="562">
        <v>14</v>
      </c>
      <c r="C26" s="831" t="s">
        <v>1431</v>
      </c>
      <c r="D26" s="826">
        <v>0.28736338075594442</v>
      </c>
      <c r="E26" s="826">
        <v>0.27700000000000002</v>
      </c>
      <c r="F26" s="826">
        <v>0.26923688735851836</v>
      </c>
      <c r="G26" s="826">
        <v>0.25512663732827606</v>
      </c>
      <c r="H26" s="830">
        <v>0.22401173292159757</v>
      </c>
    </row>
    <row r="27" spans="2:8" ht="15" customHeight="1">
      <c r="B27" s="1514" t="s">
        <v>529</v>
      </c>
      <c r="C27" s="1515"/>
      <c r="D27" s="822"/>
      <c r="E27" s="822"/>
      <c r="F27" s="822"/>
      <c r="G27" s="822"/>
      <c r="H27" s="823"/>
    </row>
    <row r="28" spans="2:8" ht="15" customHeight="1">
      <c r="B28" s="52">
        <v>15</v>
      </c>
      <c r="C28" s="390" t="s">
        <v>475</v>
      </c>
      <c r="D28" s="643">
        <v>57259265542.2631</v>
      </c>
      <c r="E28" s="643">
        <v>55721329617</v>
      </c>
      <c r="F28" s="643">
        <v>57468590553.685303</v>
      </c>
      <c r="G28" s="643">
        <v>56055592318.626999</v>
      </c>
      <c r="H28" s="649">
        <v>55276694103.669998</v>
      </c>
    </row>
    <row r="29" spans="2:8" ht="15" customHeight="1">
      <c r="B29" s="53">
        <v>16</v>
      </c>
      <c r="C29" s="391" t="s">
        <v>529</v>
      </c>
      <c r="D29" s="824">
        <v>5.3699999999999998E-2</v>
      </c>
      <c r="E29" s="824">
        <v>5.2400000000000002E-2</v>
      </c>
      <c r="F29" s="824">
        <v>5.0700000000000002E-2</v>
      </c>
      <c r="G29" s="824">
        <v>4.9799999999999997E-2</v>
      </c>
      <c r="H29" s="650">
        <v>5.1700000000000003E-2</v>
      </c>
    </row>
    <row r="30" spans="2:8" ht="30" customHeight="1" thickBot="1">
      <c r="B30" s="514">
        <v>17</v>
      </c>
      <c r="C30" s="832" t="s">
        <v>1432</v>
      </c>
      <c r="D30" s="828">
        <v>5.3700999999999999E-2</v>
      </c>
      <c r="E30" s="828">
        <v>5.2400000000000002E-2</v>
      </c>
      <c r="F30" s="828">
        <v>5.0701122946304598E-2</v>
      </c>
      <c r="G30" s="827">
        <v>4.9809390000000002E-2</v>
      </c>
      <c r="H30" s="1278">
        <v>5.1731741864246998E-2</v>
      </c>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B1:E11"/>
  <sheetViews>
    <sheetView workbookViewId="0">
      <selection activeCell="B55" sqref="B55"/>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1" spans="2:5" ht="15" customHeight="1"/>
    <row r="2" spans="2:5" ht="20.100000000000001" customHeight="1">
      <c r="B2" s="198" t="s">
        <v>1272</v>
      </c>
    </row>
    <row r="3" spans="2:5" ht="15" customHeight="1" thickBot="1"/>
    <row r="4" spans="2:5" ht="20.100000000000001" customHeight="1">
      <c r="B4" s="177" t="s">
        <v>1271</v>
      </c>
      <c r="C4" s="39" t="s">
        <v>1476</v>
      </c>
      <c r="D4" s="39" t="s">
        <v>870</v>
      </c>
      <c r="E4" s="178" t="s">
        <v>1413</v>
      </c>
    </row>
    <row r="5" spans="2:5" ht="30" customHeight="1">
      <c r="B5" s="864" t="s">
        <v>1270</v>
      </c>
      <c r="C5" s="865" t="s">
        <v>863</v>
      </c>
      <c r="D5" s="866" t="s">
        <v>1269</v>
      </c>
      <c r="E5" s="1296" t="s">
        <v>2267</v>
      </c>
    </row>
    <row r="6" spans="2:5" ht="30" customHeight="1">
      <c r="B6" s="870" t="s">
        <v>1268</v>
      </c>
      <c r="C6" s="871" t="s">
        <v>1267</v>
      </c>
      <c r="D6" s="872" t="s">
        <v>1266</v>
      </c>
      <c r="E6" s="1297" t="s">
        <v>2243</v>
      </c>
    </row>
    <row r="7" spans="2:5" ht="30" customHeight="1">
      <c r="B7" s="864" t="s">
        <v>1265</v>
      </c>
      <c r="C7" s="865" t="s">
        <v>1264</v>
      </c>
      <c r="D7" s="866" t="s">
        <v>1263</v>
      </c>
      <c r="E7" s="1296" t="s">
        <v>2267</v>
      </c>
    </row>
    <row r="8" spans="2:5" ht="30" customHeight="1">
      <c r="B8" s="870" t="s">
        <v>1261</v>
      </c>
      <c r="C8" s="871" t="s">
        <v>866</v>
      </c>
      <c r="D8" s="872" t="s">
        <v>1262</v>
      </c>
      <c r="E8" s="1296" t="s">
        <v>2243</v>
      </c>
    </row>
    <row r="9" spans="2:5" ht="30" customHeight="1">
      <c r="B9" s="864" t="s">
        <v>1261</v>
      </c>
      <c r="C9" s="865" t="s">
        <v>867</v>
      </c>
      <c r="D9" s="866" t="s">
        <v>1260</v>
      </c>
      <c r="E9" s="1296" t="s">
        <v>2243</v>
      </c>
    </row>
    <row r="10" spans="2:5" ht="30" customHeight="1">
      <c r="B10" s="870" t="s">
        <v>1259</v>
      </c>
      <c r="C10" s="871" t="s">
        <v>868</v>
      </c>
      <c r="D10" s="872" t="s">
        <v>1258</v>
      </c>
      <c r="E10" s="1297" t="s">
        <v>2243</v>
      </c>
    </row>
    <row r="11" spans="2:5" ht="45" customHeight="1" thickBot="1">
      <c r="B11" s="867" t="s">
        <v>1257</v>
      </c>
      <c r="C11" s="868" t="s">
        <v>869</v>
      </c>
      <c r="D11" s="869" t="s">
        <v>1256</v>
      </c>
      <c r="E11" s="1299" t="s">
        <v>2244</v>
      </c>
    </row>
  </sheetData>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1D666-9D52-467E-8B1B-9D24489C3C0D}">
  <sheetPr codeName="Sheet63"/>
  <dimension ref="B1:F25"/>
  <sheetViews>
    <sheetView workbookViewId="0">
      <selection activeCell="B83" sqref="B83"/>
    </sheetView>
  </sheetViews>
  <sheetFormatPr defaultColWidth="9.109375" defaultRowHeight="14.4"/>
  <cols>
    <col min="1" max="1" width="5.6640625" style="474" customWidth="1"/>
    <col min="2" max="2" width="10.6640625" style="474" customWidth="1"/>
    <col min="3" max="4" width="100.6640625" style="474" customWidth="1"/>
    <col min="5" max="5" width="50.6640625" style="474" customWidth="1"/>
    <col min="6" max="6" width="30.6640625" style="474" customWidth="1"/>
    <col min="7" max="16384" width="9.109375" style="474"/>
  </cols>
  <sheetData>
    <row r="1" spans="2:6" ht="15" customHeight="1"/>
    <row r="2" spans="2:6" ht="21">
      <c r="B2" s="198" t="s">
        <v>1489</v>
      </c>
    </row>
    <row r="3" spans="2:6" ht="15" customHeight="1" thickBot="1"/>
    <row r="4" spans="2:6" ht="20.100000000000001" customHeight="1">
      <c r="B4" s="177" t="s">
        <v>1478</v>
      </c>
      <c r="C4" s="39" t="s">
        <v>870</v>
      </c>
      <c r="D4" s="39" t="s">
        <v>1413</v>
      </c>
      <c r="E4" s="178" t="s">
        <v>2306</v>
      </c>
    </row>
    <row r="5" spans="2:6" ht="15" customHeight="1">
      <c r="B5" s="1516" t="s">
        <v>1534</v>
      </c>
      <c r="C5" s="1517"/>
      <c r="D5" s="1517"/>
      <c r="E5" s="1518"/>
    </row>
    <row r="6" spans="2:6" ht="120" customHeight="1">
      <c r="B6" s="876" t="s">
        <v>863</v>
      </c>
      <c r="C6" s="877" t="s">
        <v>1535</v>
      </c>
      <c r="D6" s="877" t="s">
        <v>2210</v>
      </c>
      <c r="E6" s="1304" t="s">
        <v>2287</v>
      </c>
      <c r="F6" s="963"/>
    </row>
    <row r="7" spans="2:6" ht="45" customHeight="1">
      <c r="B7" s="878" t="s">
        <v>864</v>
      </c>
      <c r="C7" s="866" t="s">
        <v>1536</v>
      </c>
      <c r="D7" s="866" t="s">
        <v>2211</v>
      </c>
      <c r="E7" s="1296" t="s">
        <v>2288</v>
      </c>
      <c r="F7" s="606"/>
    </row>
    <row r="8" spans="2:6" ht="60" customHeight="1">
      <c r="B8" s="878" t="s">
        <v>865</v>
      </c>
      <c r="C8" s="866" t="s">
        <v>1537</v>
      </c>
      <c r="D8" s="866" t="s">
        <v>2266</v>
      </c>
      <c r="E8" s="1296" t="s">
        <v>2289</v>
      </c>
    </row>
    <row r="9" spans="2:6" ht="60" customHeight="1">
      <c r="B9" s="888" t="s">
        <v>866</v>
      </c>
      <c r="C9" s="872" t="s">
        <v>1538</v>
      </c>
      <c r="D9" s="872" t="s">
        <v>2212</v>
      </c>
      <c r="E9" s="1297" t="s">
        <v>2290</v>
      </c>
      <c r="F9" s="606"/>
    </row>
    <row r="10" spans="2:6" ht="15" customHeight="1">
      <c r="B10" s="1516" t="s">
        <v>1539</v>
      </c>
      <c r="C10" s="1517"/>
      <c r="D10" s="1517"/>
      <c r="E10" s="1518"/>
      <c r="F10" s="606"/>
    </row>
    <row r="11" spans="2:6" ht="45" customHeight="1">
      <c r="B11" s="876" t="s">
        <v>867</v>
      </c>
      <c r="C11" s="877" t="s">
        <v>1540</v>
      </c>
      <c r="D11" s="877" t="s">
        <v>2213</v>
      </c>
      <c r="E11" s="1304" t="s">
        <v>2291</v>
      </c>
    </row>
    <row r="12" spans="2:6" ht="135" customHeight="1">
      <c r="B12" s="878" t="s">
        <v>868</v>
      </c>
      <c r="C12" s="866" t="s">
        <v>1541</v>
      </c>
      <c r="D12" s="866" t="s">
        <v>2215</v>
      </c>
      <c r="E12" s="1304" t="s">
        <v>2291</v>
      </c>
    </row>
    <row r="13" spans="2:6" ht="45" customHeight="1">
      <c r="B13" s="878" t="s">
        <v>869</v>
      </c>
      <c r="C13" s="866" t="s">
        <v>1542</v>
      </c>
      <c r="D13" s="866" t="s">
        <v>2214</v>
      </c>
      <c r="E13" s="1304" t="s">
        <v>2291</v>
      </c>
    </row>
    <row r="14" spans="2:6" ht="120" customHeight="1">
      <c r="B14" s="878" t="s">
        <v>1301</v>
      </c>
      <c r="C14" s="866" t="s">
        <v>1543</v>
      </c>
      <c r="D14" s="866" t="s">
        <v>2216</v>
      </c>
      <c r="E14" s="1296" t="s">
        <v>2292</v>
      </c>
    </row>
    <row r="15" spans="2:6" ht="45" customHeight="1">
      <c r="B15" s="888" t="s">
        <v>1299</v>
      </c>
      <c r="C15" s="872" t="s">
        <v>1544</v>
      </c>
      <c r="D15" s="872" t="s">
        <v>2217</v>
      </c>
      <c r="E15" s="1297" t="s">
        <v>2293</v>
      </c>
    </row>
    <row r="16" spans="2:6" ht="15" customHeight="1">
      <c r="B16" s="1516" t="s">
        <v>1545</v>
      </c>
      <c r="C16" s="1517"/>
      <c r="D16" s="1517"/>
      <c r="E16" s="1518"/>
    </row>
    <row r="17" spans="2:5" ht="60" customHeight="1">
      <c r="B17" s="876" t="s">
        <v>1366</v>
      </c>
      <c r="C17" s="877" t="s">
        <v>1546</v>
      </c>
      <c r="D17" s="877" t="s">
        <v>2218</v>
      </c>
      <c r="E17" s="1304" t="s">
        <v>2294</v>
      </c>
    </row>
    <row r="18" spans="2:5" ht="30" customHeight="1">
      <c r="B18" s="878" t="s">
        <v>1547</v>
      </c>
      <c r="C18" s="866" t="s">
        <v>1548</v>
      </c>
      <c r="D18" s="866" t="s">
        <v>2219</v>
      </c>
      <c r="E18" s="1296" t="s">
        <v>2295</v>
      </c>
    </row>
    <row r="19" spans="2:5" ht="60" customHeight="1">
      <c r="B19" s="878" t="s">
        <v>1549</v>
      </c>
      <c r="C19" s="866" t="s">
        <v>1550</v>
      </c>
      <c r="D19" s="866" t="s">
        <v>2220</v>
      </c>
      <c r="E19" s="1296" t="s">
        <v>2294</v>
      </c>
    </row>
    <row r="20" spans="2:5" ht="75" customHeight="1">
      <c r="B20" s="878" t="s">
        <v>1551</v>
      </c>
      <c r="C20" s="866" t="s">
        <v>1552</v>
      </c>
      <c r="D20" s="866" t="s">
        <v>2221</v>
      </c>
      <c r="E20" s="1296" t="s">
        <v>2289</v>
      </c>
    </row>
    <row r="21" spans="2:5" ht="45" customHeight="1">
      <c r="B21" s="878" t="s">
        <v>1553</v>
      </c>
      <c r="C21" s="866" t="s">
        <v>1554</v>
      </c>
      <c r="D21" s="866" t="s">
        <v>2222</v>
      </c>
      <c r="E21" s="1296" t="s">
        <v>2294</v>
      </c>
    </row>
    <row r="22" spans="2:5" ht="45" customHeight="1">
      <c r="B22" s="878" t="s">
        <v>1555</v>
      </c>
      <c r="C22" s="866" t="s">
        <v>1556</v>
      </c>
      <c r="D22" s="866" t="s">
        <v>2223</v>
      </c>
      <c r="E22" s="1296" t="s">
        <v>2294</v>
      </c>
    </row>
    <row r="23" spans="2:5" ht="30" customHeight="1">
      <c r="B23" s="878" t="s">
        <v>1557</v>
      </c>
      <c r="C23" s="866" t="s">
        <v>1558</v>
      </c>
      <c r="D23" s="866" t="s">
        <v>2224</v>
      </c>
      <c r="E23" s="1296" t="s">
        <v>2296</v>
      </c>
    </row>
    <row r="24" spans="2:5" ht="45" customHeight="1">
      <c r="B24" s="878" t="s">
        <v>1559</v>
      </c>
      <c r="C24" s="866" t="s">
        <v>1560</v>
      </c>
      <c r="D24" s="866" t="s">
        <v>2225</v>
      </c>
      <c r="E24" s="1296" t="s">
        <v>2295</v>
      </c>
    </row>
    <row r="25" spans="2:5" ht="90" customHeight="1" thickBot="1">
      <c r="B25" s="879" t="s">
        <v>1561</v>
      </c>
      <c r="C25" s="875" t="s">
        <v>1562</v>
      </c>
      <c r="D25" s="875" t="s">
        <v>2226</v>
      </c>
      <c r="E25" s="1300" t="s">
        <v>2297</v>
      </c>
    </row>
  </sheetData>
  <mergeCells count="3">
    <mergeCell ref="B5:E5"/>
    <mergeCell ref="B10:E10"/>
    <mergeCell ref="B16:E16"/>
  </mergeCells>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1AC27-4DD3-4DA0-B5D1-9D9738335AF2}">
  <sheetPr codeName="Sheet65"/>
  <dimension ref="B1:F24"/>
  <sheetViews>
    <sheetView workbookViewId="0">
      <selection activeCell="B84" sqref="B84"/>
    </sheetView>
  </sheetViews>
  <sheetFormatPr defaultColWidth="9.109375" defaultRowHeight="14.4"/>
  <cols>
    <col min="1" max="1" width="5.6640625" style="474" customWidth="1"/>
    <col min="2" max="2" width="10.6640625" style="474" customWidth="1"/>
    <col min="3" max="4" width="100.6640625" style="474" customWidth="1"/>
    <col min="5" max="5" width="50.6640625" style="474" customWidth="1"/>
    <col min="6" max="6" width="30.6640625" style="474" customWidth="1"/>
    <col min="7" max="16384" width="9.109375" style="474"/>
  </cols>
  <sheetData>
    <row r="1" spans="2:6" ht="15" customHeight="1"/>
    <row r="2" spans="2:6" ht="20.100000000000001" customHeight="1">
      <c r="B2" s="198" t="s">
        <v>1491</v>
      </c>
    </row>
    <row r="3" spans="2:6" ht="15" customHeight="1" thickBot="1"/>
    <row r="4" spans="2:6" ht="20.100000000000001" customHeight="1">
      <c r="B4" s="177" t="s">
        <v>1478</v>
      </c>
      <c r="C4" s="39" t="s">
        <v>870</v>
      </c>
      <c r="D4" s="39" t="s">
        <v>1413</v>
      </c>
      <c r="E4" s="178" t="s">
        <v>2306</v>
      </c>
    </row>
    <row r="5" spans="2:6" ht="15" customHeight="1">
      <c r="B5" s="1516" t="s">
        <v>1534</v>
      </c>
      <c r="C5" s="1517"/>
      <c r="D5" s="1517"/>
      <c r="E5" s="1518"/>
    </row>
    <row r="6" spans="2:6" ht="60" customHeight="1">
      <c r="B6" s="876" t="s">
        <v>863</v>
      </c>
      <c r="C6" s="877" t="s">
        <v>1563</v>
      </c>
      <c r="D6" s="877" t="s">
        <v>2227</v>
      </c>
      <c r="E6" s="1304" t="s">
        <v>2298</v>
      </c>
      <c r="F6" s="963"/>
    </row>
    <row r="7" spans="2:6" ht="150" customHeight="1">
      <c r="B7" s="878" t="s">
        <v>864</v>
      </c>
      <c r="C7" s="866" t="s">
        <v>1564</v>
      </c>
      <c r="D7" s="866" t="s">
        <v>2228</v>
      </c>
      <c r="E7" s="1296" t="s">
        <v>2299</v>
      </c>
      <c r="F7" s="606"/>
    </row>
    <row r="8" spans="2:6" ht="150" customHeight="1">
      <c r="B8" s="888" t="s">
        <v>865</v>
      </c>
      <c r="C8" s="872" t="s">
        <v>1565</v>
      </c>
      <c r="D8" s="872" t="s">
        <v>2229</v>
      </c>
      <c r="E8" s="1297" t="s">
        <v>2300</v>
      </c>
    </row>
    <row r="9" spans="2:6" ht="15" customHeight="1">
      <c r="B9" s="1516" t="s">
        <v>1539</v>
      </c>
      <c r="C9" s="1517"/>
      <c r="D9" s="1517"/>
      <c r="E9" s="1518"/>
      <c r="F9" s="606"/>
    </row>
    <row r="10" spans="2:6" ht="45" customHeight="1">
      <c r="B10" s="888" t="s">
        <v>866</v>
      </c>
      <c r="C10" s="872" t="s">
        <v>1566</v>
      </c>
      <c r="D10" s="1521" t="s">
        <v>2230</v>
      </c>
      <c r="E10" s="1519" t="s">
        <v>2301</v>
      </c>
    </row>
    <row r="11" spans="2:6">
      <c r="B11" s="888" t="s">
        <v>1299</v>
      </c>
      <c r="C11" s="872" t="s">
        <v>1567</v>
      </c>
      <c r="D11" s="1521"/>
      <c r="E11" s="1519"/>
    </row>
    <row r="12" spans="2:6">
      <c r="B12" s="888" t="s">
        <v>1568</v>
      </c>
      <c r="C12" s="872" t="s">
        <v>1569</v>
      </c>
      <c r="D12" s="1521"/>
      <c r="E12" s="1519"/>
    </row>
    <row r="13" spans="2:6">
      <c r="B13" s="888" t="s">
        <v>1570</v>
      </c>
      <c r="C13" s="872" t="s">
        <v>1571</v>
      </c>
      <c r="D13" s="1521"/>
      <c r="E13" s="1519"/>
    </row>
    <row r="14" spans="2:6">
      <c r="B14" s="876" t="s">
        <v>1572</v>
      </c>
      <c r="C14" s="877" t="s">
        <v>1573</v>
      </c>
      <c r="D14" s="1522"/>
      <c r="E14" s="1520"/>
    </row>
    <row r="15" spans="2:6" ht="60" customHeight="1">
      <c r="B15" s="878" t="s">
        <v>867</v>
      </c>
      <c r="C15" s="866" t="s">
        <v>1574</v>
      </c>
      <c r="D15" s="866" t="s">
        <v>2231</v>
      </c>
      <c r="E15" s="1296" t="s">
        <v>2302</v>
      </c>
    </row>
    <row r="16" spans="2:6" ht="60" customHeight="1">
      <c r="B16" s="878" t="s">
        <v>868</v>
      </c>
      <c r="C16" s="866" t="s">
        <v>1575</v>
      </c>
      <c r="D16" s="866" t="s">
        <v>2231</v>
      </c>
      <c r="E16" s="1296" t="s">
        <v>2302</v>
      </c>
    </row>
    <row r="17" spans="2:5" ht="120" customHeight="1">
      <c r="B17" s="888" t="s">
        <v>869</v>
      </c>
      <c r="C17" s="872" t="s">
        <v>1576</v>
      </c>
      <c r="D17" s="872" t="s">
        <v>2232</v>
      </c>
      <c r="E17" s="1297" t="s">
        <v>2303</v>
      </c>
    </row>
    <row r="18" spans="2:5" ht="15" customHeight="1">
      <c r="B18" s="1516" t="s">
        <v>1545</v>
      </c>
      <c r="C18" s="1517"/>
      <c r="D18" s="1517"/>
      <c r="E18" s="1518"/>
    </row>
    <row r="19" spans="2:5" ht="60" customHeight="1">
      <c r="B19" s="876" t="s">
        <v>1301</v>
      </c>
      <c r="C19" s="877" t="s">
        <v>1577</v>
      </c>
      <c r="D19" s="877" t="s">
        <v>2233</v>
      </c>
      <c r="E19" s="1304" t="s">
        <v>2304</v>
      </c>
    </row>
    <row r="20" spans="2:5" ht="105" customHeight="1">
      <c r="B20" s="878" t="s">
        <v>1299</v>
      </c>
      <c r="C20" s="866" t="s">
        <v>1578</v>
      </c>
      <c r="D20" s="877" t="s">
        <v>2234</v>
      </c>
      <c r="E20" s="1304" t="s">
        <v>2304</v>
      </c>
    </row>
    <row r="21" spans="2:5" ht="30" customHeight="1">
      <c r="B21" s="878" t="s">
        <v>1366</v>
      </c>
      <c r="C21" s="866" t="s">
        <v>1579</v>
      </c>
      <c r="D21" s="877" t="s">
        <v>2235</v>
      </c>
      <c r="E21" s="1304" t="s">
        <v>2305</v>
      </c>
    </row>
    <row r="22" spans="2:5" ht="30" customHeight="1">
      <c r="B22" s="878" t="s">
        <v>1547</v>
      </c>
      <c r="C22" s="866" t="s">
        <v>1580</v>
      </c>
      <c r="D22" s="877" t="s">
        <v>2236</v>
      </c>
      <c r="E22" s="1304" t="s">
        <v>2304</v>
      </c>
    </row>
    <row r="23" spans="2:5" ht="135" customHeight="1">
      <c r="B23" s="878" t="s">
        <v>1549</v>
      </c>
      <c r="C23" s="866" t="s">
        <v>1581</v>
      </c>
      <c r="D23" s="877" t="s">
        <v>2237</v>
      </c>
      <c r="E23" s="1304" t="s">
        <v>2302</v>
      </c>
    </row>
    <row r="24" spans="2:5" ht="285" customHeight="1" thickBot="1">
      <c r="B24" s="879" t="s">
        <v>1551</v>
      </c>
      <c r="C24" s="875" t="s">
        <v>1562</v>
      </c>
      <c r="D24" s="875" t="s">
        <v>2238</v>
      </c>
      <c r="E24" s="1300" t="s">
        <v>2304</v>
      </c>
    </row>
  </sheetData>
  <mergeCells count="5">
    <mergeCell ref="B5:E5"/>
    <mergeCell ref="B9:E9"/>
    <mergeCell ref="B18:E18"/>
    <mergeCell ref="E10:E14"/>
    <mergeCell ref="D10:D14"/>
  </mergeCells>
  <pageMargins left="0.7" right="0.7" top="0.75" bottom="0.75" header="0.3" footer="0.3"/>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23092-A100-4320-A591-ABE16C8A045D}">
  <sheetPr codeName="Sheet72"/>
  <dimension ref="B2:F22"/>
  <sheetViews>
    <sheetView workbookViewId="0">
      <selection activeCell="B69" sqref="B69"/>
    </sheetView>
  </sheetViews>
  <sheetFormatPr defaultColWidth="9.109375" defaultRowHeight="14.4"/>
  <cols>
    <col min="1" max="1" width="5.6640625" style="474" customWidth="1"/>
    <col min="2" max="2" width="10.6640625" style="474" customWidth="1"/>
    <col min="3" max="4" width="100.6640625" style="474" customWidth="1"/>
    <col min="5" max="5" width="50.6640625" style="474" customWidth="1"/>
    <col min="6" max="6" width="30.6640625" style="474" customWidth="1"/>
    <col min="7" max="16384" width="9.109375" style="474"/>
  </cols>
  <sheetData>
    <row r="2" spans="2:6" ht="21">
      <c r="B2" s="198" t="s">
        <v>1493</v>
      </c>
    </row>
    <row r="3" spans="2:6" ht="15" thickBot="1"/>
    <row r="4" spans="2:6" ht="20.100000000000001" customHeight="1">
      <c r="B4" s="177" t="s">
        <v>1478</v>
      </c>
      <c r="C4" s="39" t="s">
        <v>870</v>
      </c>
      <c r="D4" s="39" t="s">
        <v>1413</v>
      </c>
      <c r="E4" s="178" t="s">
        <v>2306</v>
      </c>
    </row>
    <row r="5" spans="2:6" ht="15" customHeight="1">
      <c r="B5" s="1516" t="s">
        <v>1539</v>
      </c>
      <c r="C5" s="1517"/>
      <c r="D5" s="1517"/>
      <c r="E5" s="1518"/>
      <c r="F5" s="606"/>
    </row>
    <row r="6" spans="2:6" ht="90" customHeight="1">
      <c r="B6" s="876" t="s">
        <v>863</v>
      </c>
      <c r="C6" s="877" t="s">
        <v>1582</v>
      </c>
      <c r="D6" s="877" t="s">
        <v>2207</v>
      </c>
      <c r="E6" s="1304" t="s">
        <v>2307</v>
      </c>
    </row>
    <row r="7" spans="2:6" ht="90" customHeight="1">
      <c r="B7" s="878" t="s">
        <v>864</v>
      </c>
      <c r="C7" s="866" t="s">
        <v>1583</v>
      </c>
      <c r="D7" s="866" t="s">
        <v>2208</v>
      </c>
      <c r="E7" s="1296" t="s">
        <v>2308</v>
      </c>
    </row>
    <row r="8" spans="2:6" ht="15" customHeight="1">
      <c r="B8" s="888" t="s">
        <v>865</v>
      </c>
      <c r="C8" s="872" t="s">
        <v>1584</v>
      </c>
      <c r="D8" s="1526" t="s">
        <v>2209</v>
      </c>
      <c r="E8" s="1523" t="s">
        <v>2309</v>
      </c>
    </row>
    <row r="9" spans="2:6" ht="15" customHeight="1">
      <c r="B9" s="888" t="s">
        <v>1299</v>
      </c>
      <c r="C9" s="872" t="s">
        <v>1585</v>
      </c>
      <c r="D9" s="1521"/>
      <c r="E9" s="1519"/>
    </row>
    <row r="10" spans="2:6" ht="15" customHeight="1">
      <c r="B10" s="888" t="s">
        <v>1568</v>
      </c>
      <c r="C10" s="872" t="s">
        <v>1586</v>
      </c>
      <c r="D10" s="1521"/>
      <c r="E10" s="1519"/>
    </row>
    <row r="11" spans="2:6" ht="15" customHeight="1">
      <c r="B11" s="888" t="s">
        <v>1570</v>
      </c>
      <c r="C11" s="872" t="s">
        <v>1587</v>
      </c>
      <c r="D11" s="1521"/>
      <c r="E11" s="1519"/>
    </row>
    <row r="12" spans="2:6" ht="15" customHeight="1">
      <c r="B12" s="888" t="s">
        <v>1572</v>
      </c>
      <c r="C12" s="872" t="s">
        <v>1588</v>
      </c>
      <c r="D12" s="1521"/>
      <c r="E12" s="1519"/>
    </row>
    <row r="13" spans="2:6" ht="15" customHeight="1">
      <c r="B13" s="888" t="s">
        <v>1589</v>
      </c>
      <c r="C13" s="872" t="s">
        <v>1590</v>
      </c>
      <c r="D13" s="1521"/>
      <c r="E13" s="1519"/>
    </row>
    <row r="14" spans="2:6" ht="15" customHeight="1">
      <c r="B14" s="888" t="s">
        <v>1591</v>
      </c>
      <c r="C14" s="872" t="s">
        <v>1592</v>
      </c>
      <c r="D14" s="1521"/>
      <c r="E14" s="1519"/>
    </row>
    <row r="15" spans="2:6" ht="15" customHeight="1">
      <c r="B15" s="1516" t="s">
        <v>1545</v>
      </c>
      <c r="C15" s="1517"/>
      <c r="D15" s="1517"/>
      <c r="E15" s="1518"/>
    </row>
    <row r="16" spans="2:6" ht="15" customHeight="1">
      <c r="B16" s="888" t="s">
        <v>866</v>
      </c>
      <c r="C16" s="872" t="s">
        <v>1593</v>
      </c>
      <c r="D16" s="1521" t="s">
        <v>2206</v>
      </c>
      <c r="E16" s="1519" t="s">
        <v>2292</v>
      </c>
    </row>
    <row r="17" spans="2:5" ht="15" customHeight="1">
      <c r="B17" s="888" t="s">
        <v>1299</v>
      </c>
      <c r="C17" s="872" t="s">
        <v>1585</v>
      </c>
      <c r="D17" s="1521"/>
      <c r="E17" s="1519"/>
    </row>
    <row r="18" spans="2:5" ht="15" customHeight="1">
      <c r="B18" s="888" t="s">
        <v>1568</v>
      </c>
      <c r="C18" s="872" t="s">
        <v>1586</v>
      </c>
      <c r="D18" s="1521"/>
      <c r="E18" s="1519"/>
    </row>
    <row r="19" spans="2:5" ht="15" customHeight="1">
      <c r="B19" s="888" t="s">
        <v>1570</v>
      </c>
      <c r="C19" s="872" t="s">
        <v>1587</v>
      </c>
      <c r="D19" s="1521"/>
      <c r="E19" s="1519"/>
    </row>
    <row r="20" spans="2:5" ht="15" customHeight="1">
      <c r="B20" s="888" t="s">
        <v>1572</v>
      </c>
      <c r="C20" s="872" t="s">
        <v>1588</v>
      </c>
      <c r="D20" s="1521"/>
      <c r="E20" s="1519"/>
    </row>
    <row r="21" spans="2:5" ht="15" customHeight="1">
      <c r="B21" s="888" t="s">
        <v>1589</v>
      </c>
      <c r="C21" s="872" t="s">
        <v>1590</v>
      </c>
      <c r="D21" s="1521"/>
      <c r="E21" s="1519"/>
    </row>
    <row r="22" spans="2:5" ht="15" customHeight="1" thickBot="1">
      <c r="B22" s="879" t="s">
        <v>1591</v>
      </c>
      <c r="C22" s="875" t="s">
        <v>1592</v>
      </c>
      <c r="D22" s="1525"/>
      <c r="E22" s="1524"/>
    </row>
  </sheetData>
  <mergeCells count="6">
    <mergeCell ref="B5:E5"/>
    <mergeCell ref="B15:E15"/>
    <mergeCell ref="E8:E14"/>
    <mergeCell ref="E16:E22"/>
    <mergeCell ref="D16:D22"/>
    <mergeCell ref="D8:D14"/>
  </mergeCell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sheetPr codeName="Sheet73"/>
  <dimension ref="B1:U110"/>
  <sheetViews>
    <sheetView showGridLines="0" zoomScaleNormal="100" workbookViewId="0">
      <selection activeCell="B81" sqref="B81"/>
    </sheetView>
  </sheetViews>
  <sheetFormatPr defaultColWidth="9.109375" defaultRowHeight="13.8"/>
  <cols>
    <col min="1" max="1" width="5.6640625" style="191" customWidth="1"/>
    <col min="2" max="2" width="10.6640625" style="191" customWidth="1"/>
    <col min="3" max="3" width="60.6640625" style="191" customWidth="1"/>
    <col min="4" max="4" width="20.6640625" style="191" customWidth="1"/>
    <col min="5" max="5" width="25.6640625" style="191" customWidth="1"/>
    <col min="6" max="19" width="20.6640625" style="191" customWidth="1"/>
    <col min="20" max="16384" width="9.109375" style="191"/>
  </cols>
  <sheetData>
    <row r="1" spans="2:21" ht="15" customHeight="1"/>
    <row r="2" spans="2:21" ht="20.100000000000001" customHeight="1">
      <c r="B2" s="30" t="s">
        <v>1765</v>
      </c>
      <c r="C2" s="30"/>
      <c r="D2" s="30"/>
      <c r="E2" s="30"/>
      <c r="F2" s="30"/>
      <c r="G2" s="30"/>
      <c r="H2" s="30"/>
      <c r="I2" s="30"/>
      <c r="J2" s="30"/>
      <c r="K2" s="30"/>
      <c r="L2" s="30"/>
      <c r="M2" s="30"/>
      <c r="N2" s="30"/>
      <c r="O2" s="30"/>
      <c r="P2" s="30"/>
      <c r="Q2" s="30"/>
      <c r="R2" s="30"/>
      <c r="S2" s="30"/>
      <c r="T2" s="30"/>
      <c r="U2" s="30"/>
    </row>
    <row r="3" spans="2:21" s="196" customFormat="1" ht="15" customHeight="1" thickBot="1">
      <c r="B3" s="215"/>
      <c r="C3" s="215"/>
      <c r="D3" s="215"/>
      <c r="E3" s="215"/>
      <c r="F3" s="215"/>
      <c r="G3" s="214"/>
      <c r="H3" s="214"/>
      <c r="I3" s="214"/>
      <c r="J3" s="214"/>
      <c r="K3" s="214"/>
      <c r="L3" s="214"/>
      <c r="M3" s="214"/>
      <c r="N3" s="214"/>
      <c r="O3" s="214"/>
      <c r="P3" s="214"/>
      <c r="Q3" s="214"/>
      <c r="R3" s="214"/>
      <c r="S3" s="214"/>
      <c r="T3" s="214"/>
      <c r="U3" s="214"/>
    </row>
    <row r="4" spans="2:21" s="196" customFormat="1" ht="15" customHeight="1">
      <c r="B4" s="947"/>
      <c r="C4" s="948"/>
      <c r="D4" s="485" t="s">
        <v>1500</v>
      </c>
      <c r="E4" s="485" t="s">
        <v>1501</v>
      </c>
      <c r="F4" s="485" t="s">
        <v>1502</v>
      </c>
      <c r="G4" s="485" t="s">
        <v>1503</v>
      </c>
      <c r="H4" s="485" t="s">
        <v>1504</v>
      </c>
      <c r="I4" s="485" t="s">
        <v>1517</v>
      </c>
      <c r="J4" s="485" t="s">
        <v>1518</v>
      </c>
      <c r="K4" s="485" t="s">
        <v>1520</v>
      </c>
      <c r="L4" s="485" t="s">
        <v>1521</v>
      </c>
      <c r="M4" s="485" t="s">
        <v>1522</v>
      </c>
      <c r="N4" s="485" t="s">
        <v>1523</v>
      </c>
      <c r="O4" s="485" t="s">
        <v>1524</v>
      </c>
      <c r="P4" s="485" t="s">
        <v>1525</v>
      </c>
      <c r="Q4" s="485" t="s">
        <v>1529</v>
      </c>
      <c r="R4" s="485" t="s">
        <v>1530</v>
      </c>
      <c r="S4" s="486" t="s">
        <v>1531</v>
      </c>
      <c r="T4" s="214"/>
      <c r="U4" s="214"/>
    </row>
    <row r="5" spans="2:21" s="196" customFormat="1" ht="39.9" customHeight="1">
      <c r="B5" s="531"/>
      <c r="C5" s="270"/>
      <c r="D5" s="1466" t="s">
        <v>1594</v>
      </c>
      <c r="E5" s="1466"/>
      <c r="F5" s="1466"/>
      <c r="G5" s="1466"/>
      <c r="H5" s="1466"/>
      <c r="I5" s="1450" t="s">
        <v>1595</v>
      </c>
      <c r="J5" s="1450"/>
      <c r="K5" s="1450"/>
      <c r="L5" s="1450" t="s">
        <v>1596</v>
      </c>
      <c r="M5" s="1450"/>
      <c r="N5" s="1450" t="s">
        <v>1597</v>
      </c>
      <c r="O5" s="1450" t="s">
        <v>1598</v>
      </c>
      <c r="P5" s="1450" t="s">
        <v>1599</v>
      </c>
      <c r="Q5" s="1450" t="s">
        <v>1600</v>
      </c>
      <c r="R5" s="1450" t="s">
        <v>1601</v>
      </c>
      <c r="S5" s="1458" t="s">
        <v>1602</v>
      </c>
      <c r="T5" s="1493"/>
      <c r="U5" s="1493"/>
    </row>
    <row r="6" spans="2:21" s="196" customFormat="1" ht="124.95" customHeight="1">
      <c r="B6" s="531"/>
      <c r="C6" s="270"/>
      <c r="D6" s="270"/>
      <c r="E6" s="964" t="s">
        <v>1603</v>
      </c>
      <c r="F6" s="964" t="s">
        <v>1604</v>
      </c>
      <c r="G6" s="270" t="s">
        <v>1605</v>
      </c>
      <c r="H6" s="270" t="s">
        <v>1606</v>
      </c>
      <c r="I6" s="964"/>
      <c r="J6" s="270" t="s">
        <v>1607</v>
      </c>
      <c r="K6" s="270" t="s">
        <v>1608</v>
      </c>
      <c r="L6" s="964"/>
      <c r="M6" s="964" t="s">
        <v>1609</v>
      </c>
      <c r="N6" s="1450"/>
      <c r="O6" s="1450"/>
      <c r="P6" s="1450"/>
      <c r="Q6" s="1450"/>
      <c r="R6" s="1450"/>
      <c r="S6" s="1458"/>
      <c r="T6" s="1493"/>
      <c r="U6" s="1493"/>
    </row>
    <row r="7" spans="2:21" s="196" customFormat="1" ht="30" customHeight="1">
      <c r="B7" s="965" t="s">
        <v>1610</v>
      </c>
      <c r="C7" s="966" t="s">
        <v>1611</v>
      </c>
      <c r="D7" s="1086">
        <v>3274.4986999999996</v>
      </c>
      <c r="E7" s="1086">
        <v>287.3879</v>
      </c>
      <c r="F7" s="1086">
        <v>382.28070000000002</v>
      </c>
      <c r="G7" s="1086">
        <v>75.115799999999993</v>
      </c>
      <c r="H7" s="1086">
        <v>0.43030000000000002</v>
      </c>
      <c r="I7" s="1086">
        <v>-18.688299999999998</v>
      </c>
      <c r="J7" s="1086">
        <v>-16.540599999999998</v>
      </c>
      <c r="K7" s="1086">
        <v>-0.24690000000000001</v>
      </c>
      <c r="L7" s="1086">
        <v>2184470</v>
      </c>
      <c r="M7" s="1086">
        <v>1918357</v>
      </c>
      <c r="N7" s="1196">
        <v>0.90800000000000003</v>
      </c>
      <c r="O7" s="1086">
        <v>2695.3996000000002</v>
      </c>
      <c r="P7" s="1086">
        <v>503.09419999999994</v>
      </c>
      <c r="Q7" s="1086">
        <v>70.8185</v>
      </c>
      <c r="R7" s="1086">
        <v>5.1864000000000008</v>
      </c>
      <c r="S7" s="1193">
        <v>3.0304000000000002</v>
      </c>
      <c r="T7" s="1491"/>
      <c r="U7" s="1491"/>
    </row>
    <row r="8" spans="2:21" s="196" customFormat="1" ht="15" customHeight="1">
      <c r="B8" s="219" t="s">
        <v>1612</v>
      </c>
      <c r="C8" s="216" t="s">
        <v>1613</v>
      </c>
      <c r="D8" s="1139">
        <v>2.6074999999999999</v>
      </c>
      <c r="E8" s="1139"/>
      <c r="F8" s="1139"/>
      <c r="G8" s="1139"/>
      <c r="H8" s="1140">
        <v>0</v>
      </c>
      <c r="I8" s="1140">
        <v>-2.9999999999999997E-4</v>
      </c>
      <c r="J8" s="1140"/>
      <c r="K8" s="1140">
        <v>0</v>
      </c>
      <c r="L8" s="1140">
        <v>3178</v>
      </c>
      <c r="M8" s="1140">
        <v>684</v>
      </c>
      <c r="N8" s="1267">
        <v>0.78490000000000004</v>
      </c>
      <c r="O8" s="1140">
        <v>2.5219999999999998</v>
      </c>
      <c r="P8" s="1140">
        <v>3.0700000000000002E-2</v>
      </c>
      <c r="Q8" s="1140">
        <v>5.4899999999999997E-2</v>
      </c>
      <c r="R8" s="1140"/>
      <c r="S8" s="1194">
        <v>0.53310000000000002</v>
      </c>
      <c r="T8" s="1491"/>
      <c r="U8" s="1491"/>
    </row>
    <row r="9" spans="2:21" s="196" customFormat="1" ht="15" customHeight="1">
      <c r="B9" s="219" t="s">
        <v>1614</v>
      </c>
      <c r="C9" s="216" t="s">
        <v>1615</v>
      </c>
      <c r="D9" s="1139">
        <v>21.729900000000001</v>
      </c>
      <c r="E9" s="1139"/>
      <c r="F9" s="1139"/>
      <c r="G9" s="1139"/>
      <c r="H9" s="1139"/>
      <c r="I9" s="1140">
        <v>-1.7000000000000001E-2</v>
      </c>
      <c r="J9" s="1140"/>
      <c r="K9" s="1140"/>
      <c r="L9" s="1140">
        <v>61792</v>
      </c>
      <c r="M9" s="1140">
        <v>59188</v>
      </c>
      <c r="N9" s="1267">
        <v>1</v>
      </c>
      <c r="O9" s="1140">
        <v>21.729900000000001</v>
      </c>
      <c r="P9" s="1140"/>
      <c r="Q9" s="1140"/>
      <c r="R9" s="1140"/>
      <c r="S9" s="1194">
        <v>2.2766999999999999</v>
      </c>
      <c r="T9" s="1491"/>
      <c r="U9" s="1491"/>
    </row>
    <row r="10" spans="2:21" s="1125" customFormat="1" ht="15" customHeight="1">
      <c r="B10" s="616" t="s">
        <v>1616</v>
      </c>
      <c r="C10" s="1138" t="s">
        <v>1617</v>
      </c>
      <c r="D10" s="1179"/>
      <c r="E10" s="1179"/>
      <c r="F10" s="1179"/>
      <c r="G10" s="1179"/>
      <c r="H10" s="1179"/>
      <c r="I10" s="1179"/>
      <c r="J10" s="1180"/>
      <c r="K10" s="1180"/>
      <c r="L10" s="1180"/>
      <c r="M10" s="1180"/>
      <c r="N10" s="1269"/>
      <c r="O10" s="1180"/>
      <c r="P10" s="1180"/>
      <c r="Q10" s="1180"/>
      <c r="R10" s="1180"/>
      <c r="S10" s="1401"/>
      <c r="T10" s="1527"/>
      <c r="U10" s="1527"/>
    </row>
    <row r="11" spans="2:21" s="1125" customFormat="1" ht="15" customHeight="1">
      <c r="B11" s="616" t="s">
        <v>1618</v>
      </c>
      <c r="C11" s="1138" t="s">
        <v>1619</v>
      </c>
      <c r="D11" s="1179"/>
      <c r="E11" s="1179"/>
      <c r="F11" s="1179"/>
      <c r="G11" s="1179"/>
      <c r="H11" s="1179"/>
      <c r="I11" s="1179"/>
      <c r="J11" s="1180"/>
      <c r="K11" s="1180"/>
      <c r="L11" s="1180"/>
      <c r="M11" s="1180"/>
      <c r="N11" s="1269"/>
      <c r="O11" s="1180"/>
      <c r="P11" s="1180"/>
      <c r="Q11" s="1180"/>
      <c r="R11" s="1180"/>
      <c r="S11" s="1401"/>
      <c r="T11" s="225"/>
      <c r="U11" s="225"/>
    </row>
    <row r="12" spans="2:21" s="1125" customFormat="1" ht="15" customHeight="1">
      <c r="B12" s="616" t="s">
        <v>1620</v>
      </c>
      <c r="C12" s="1138" t="s">
        <v>1621</v>
      </c>
      <c r="D12" s="1179"/>
      <c r="E12" s="1179"/>
      <c r="F12" s="1179"/>
      <c r="G12" s="1179"/>
      <c r="H12" s="1179"/>
      <c r="I12" s="1179"/>
      <c r="J12" s="1180"/>
      <c r="K12" s="1180"/>
      <c r="L12" s="1180"/>
      <c r="M12" s="1180"/>
      <c r="N12" s="1269"/>
      <c r="O12" s="1180"/>
      <c r="P12" s="1180"/>
      <c r="Q12" s="1180"/>
      <c r="R12" s="1180"/>
      <c r="S12" s="1401"/>
      <c r="T12" s="225"/>
      <c r="U12" s="225"/>
    </row>
    <row r="13" spans="2:21" s="1125" customFormat="1" ht="15" customHeight="1">
      <c r="B13" s="616" t="s">
        <v>1622</v>
      </c>
      <c r="C13" s="1138" t="s">
        <v>1623</v>
      </c>
      <c r="D13" s="1179">
        <v>21.729900000000001</v>
      </c>
      <c r="E13" s="1179"/>
      <c r="F13" s="1179"/>
      <c r="G13" s="1179"/>
      <c r="H13" s="1179"/>
      <c r="I13" s="1180">
        <v>-1.7000000000000001E-2</v>
      </c>
      <c r="J13" s="1180"/>
      <c r="K13" s="1180"/>
      <c r="L13" s="1180">
        <v>61792</v>
      </c>
      <c r="M13" s="1180">
        <v>59188</v>
      </c>
      <c r="N13" s="1269">
        <v>1</v>
      </c>
      <c r="O13" s="1180">
        <v>21.729900000000001</v>
      </c>
      <c r="P13" s="1180"/>
      <c r="Q13" s="1180"/>
      <c r="R13" s="1180"/>
      <c r="S13" s="1401">
        <v>2.2766999999999999</v>
      </c>
      <c r="T13" s="225"/>
      <c r="U13" s="225"/>
    </row>
    <row r="14" spans="2:21" s="1125" customFormat="1" ht="15" customHeight="1">
      <c r="B14" s="616" t="s">
        <v>1624</v>
      </c>
      <c r="C14" s="1138" t="s">
        <v>1625</v>
      </c>
      <c r="D14" s="1179"/>
      <c r="E14" s="1179"/>
      <c r="F14" s="1179"/>
      <c r="G14" s="1179"/>
      <c r="H14" s="1179"/>
      <c r="I14" s="1179"/>
      <c r="J14" s="1180"/>
      <c r="K14" s="1180"/>
      <c r="L14" s="1180"/>
      <c r="M14" s="1180"/>
      <c r="N14" s="1269"/>
      <c r="O14" s="1180"/>
      <c r="P14" s="1180"/>
      <c r="Q14" s="1180"/>
      <c r="R14" s="1180"/>
      <c r="S14" s="1401"/>
      <c r="T14" s="225"/>
      <c r="U14" s="225"/>
    </row>
    <row r="15" spans="2:21" s="196" customFormat="1" ht="15" customHeight="1">
      <c r="B15" s="219" t="s">
        <v>1626</v>
      </c>
      <c r="C15" s="216" t="s">
        <v>1627</v>
      </c>
      <c r="D15" s="1139">
        <v>1489.9784</v>
      </c>
      <c r="E15" s="1139">
        <v>81.845200000000006</v>
      </c>
      <c r="F15" s="1139">
        <v>52.211799999999997</v>
      </c>
      <c r="G15" s="1139">
        <v>0.08</v>
      </c>
      <c r="H15" s="1140">
        <v>1E-4</v>
      </c>
      <c r="I15" s="1140">
        <v>-0.75260000000000005</v>
      </c>
      <c r="J15" s="1140">
        <v>-8.0000000000000004E-4</v>
      </c>
      <c r="K15" s="1140">
        <v>-1E-4</v>
      </c>
      <c r="L15" s="1140">
        <v>1624463</v>
      </c>
      <c r="M15" s="1140">
        <v>1486444</v>
      </c>
      <c r="N15" s="1267">
        <v>0.97770000000000001</v>
      </c>
      <c r="O15" s="1140">
        <v>1243.7242000000001</v>
      </c>
      <c r="P15" s="1140">
        <v>245.9152</v>
      </c>
      <c r="Q15" s="1140"/>
      <c r="R15" s="1140">
        <v>0.33900000000000002</v>
      </c>
      <c r="S15" s="1194">
        <v>2.6617999999999999</v>
      </c>
      <c r="T15" s="214"/>
      <c r="U15" s="214"/>
    </row>
    <row r="16" spans="2:21" s="1125" customFormat="1" ht="15" customHeight="1">
      <c r="B16" s="616" t="s">
        <v>1628</v>
      </c>
      <c r="C16" s="1138" t="s">
        <v>1629</v>
      </c>
      <c r="D16" s="1179">
        <v>248.78489999999999</v>
      </c>
      <c r="E16" s="1179"/>
      <c r="F16" s="1179"/>
      <c r="G16" s="1179">
        <v>3.2899999999999999E-2</v>
      </c>
      <c r="H16" s="1180"/>
      <c r="I16" s="1180">
        <v>-0.13270000000000001</v>
      </c>
      <c r="J16" s="1180">
        <v>0</v>
      </c>
      <c r="K16" s="1180"/>
      <c r="L16" s="1180">
        <v>127949</v>
      </c>
      <c r="M16" s="1180">
        <v>122202</v>
      </c>
      <c r="N16" s="1269">
        <v>1</v>
      </c>
      <c r="O16" s="1180">
        <v>200.45419999999999</v>
      </c>
      <c r="P16" s="1180">
        <v>48.330800000000004</v>
      </c>
      <c r="Q16" s="1180"/>
      <c r="R16" s="1180"/>
      <c r="S16" s="1401">
        <v>3.0503999999999998</v>
      </c>
      <c r="T16" s="225"/>
      <c r="U16" s="225"/>
    </row>
    <row r="17" spans="2:21" s="1125" customFormat="1" ht="15" customHeight="1">
      <c r="B17" s="616" t="s">
        <v>1630</v>
      </c>
      <c r="C17" s="1138" t="s">
        <v>1631</v>
      </c>
      <c r="D17" s="1179">
        <v>63.981499999999997</v>
      </c>
      <c r="E17" s="1179"/>
      <c r="F17" s="1179"/>
      <c r="G17" s="1179"/>
      <c r="H17" s="1179"/>
      <c r="I17" s="1180">
        <v>-3.6600000000000001E-2</v>
      </c>
      <c r="J17" s="1180"/>
      <c r="K17" s="1180"/>
      <c r="L17" s="1180">
        <v>12444</v>
      </c>
      <c r="M17" s="1180">
        <v>10655</v>
      </c>
      <c r="N17" s="1269">
        <v>1</v>
      </c>
      <c r="O17" s="1180">
        <v>63.981499999999997</v>
      </c>
      <c r="P17" s="1180"/>
      <c r="Q17" s="1180"/>
      <c r="R17" s="1180"/>
      <c r="S17" s="1401">
        <v>1.1651</v>
      </c>
      <c r="T17" s="225"/>
      <c r="U17" s="225"/>
    </row>
    <row r="18" spans="2:21" s="1125" customFormat="1" ht="15" customHeight="1">
      <c r="B18" s="616" t="s">
        <v>1632</v>
      </c>
      <c r="C18" s="1138" t="s">
        <v>1633</v>
      </c>
      <c r="D18" s="1179"/>
      <c r="E18" s="1179"/>
      <c r="F18" s="1179"/>
      <c r="G18" s="1179"/>
      <c r="H18" s="1179"/>
      <c r="I18" s="1179"/>
      <c r="J18" s="1180"/>
      <c r="K18" s="1180"/>
      <c r="L18" s="1180"/>
      <c r="M18" s="1180"/>
      <c r="N18" s="1269"/>
      <c r="O18" s="1180"/>
      <c r="P18" s="1180"/>
      <c r="Q18" s="1180"/>
      <c r="R18" s="1180"/>
      <c r="S18" s="1401"/>
      <c r="T18" s="225"/>
      <c r="U18" s="225"/>
    </row>
    <row r="19" spans="2:21" s="1125" customFormat="1" ht="15" customHeight="1">
      <c r="B19" s="616" t="s">
        <v>1634</v>
      </c>
      <c r="C19" s="1138" t="s">
        <v>1635</v>
      </c>
      <c r="D19" s="1179">
        <v>0</v>
      </c>
      <c r="E19" s="1179"/>
      <c r="F19" s="1179"/>
      <c r="G19" s="1179"/>
      <c r="H19" s="1179"/>
      <c r="I19" s="1179"/>
      <c r="J19" s="1180"/>
      <c r="K19" s="1180"/>
      <c r="L19" s="1180"/>
      <c r="M19" s="1180"/>
      <c r="N19" s="1269"/>
      <c r="O19" s="1180">
        <v>0</v>
      </c>
      <c r="P19" s="1180"/>
      <c r="Q19" s="1180"/>
      <c r="R19" s="1180"/>
      <c r="S19" s="1401">
        <v>2.7000000000000001E-3</v>
      </c>
      <c r="T19" s="225"/>
      <c r="U19" s="225"/>
    </row>
    <row r="20" spans="2:21" s="1125" customFormat="1" ht="15" customHeight="1">
      <c r="B20" s="616" t="s">
        <v>1636</v>
      </c>
      <c r="C20" s="1138" t="s">
        <v>1637</v>
      </c>
      <c r="D20" s="1179">
        <v>0</v>
      </c>
      <c r="E20" s="1179"/>
      <c r="F20" s="1179"/>
      <c r="G20" s="1179"/>
      <c r="H20" s="1179"/>
      <c r="I20" s="1179"/>
      <c r="J20" s="1180"/>
      <c r="K20" s="1180"/>
      <c r="L20" s="1180"/>
      <c r="M20" s="1180"/>
      <c r="N20" s="1269"/>
      <c r="O20" s="1180">
        <v>0</v>
      </c>
      <c r="P20" s="1180"/>
      <c r="Q20" s="1180"/>
      <c r="R20" s="1180"/>
      <c r="S20" s="1401">
        <v>2.7000000000000001E-3</v>
      </c>
      <c r="T20" s="225"/>
      <c r="U20" s="225"/>
    </row>
    <row r="21" spans="2:21" s="1125" customFormat="1" ht="15" customHeight="1">
      <c r="B21" s="616" t="s">
        <v>1638</v>
      </c>
      <c r="C21" s="1138" t="s">
        <v>1639</v>
      </c>
      <c r="D21" s="1179">
        <v>57.316299999999998</v>
      </c>
      <c r="E21" s="1179"/>
      <c r="F21" s="1179"/>
      <c r="G21" s="1179"/>
      <c r="H21" s="1179"/>
      <c r="I21" s="1180">
        <v>-8.9999999999999993E-3</v>
      </c>
      <c r="J21" s="1180"/>
      <c r="K21" s="1180"/>
      <c r="L21" s="1180">
        <v>1140</v>
      </c>
      <c r="M21" s="1180">
        <v>1091</v>
      </c>
      <c r="N21" s="1269">
        <v>1</v>
      </c>
      <c r="O21" s="1180">
        <v>22.728300000000001</v>
      </c>
      <c r="P21" s="1180">
        <v>34.588000000000001</v>
      </c>
      <c r="Q21" s="1180"/>
      <c r="R21" s="1180"/>
      <c r="S21" s="1401">
        <v>3.4022000000000001</v>
      </c>
      <c r="T21" s="225"/>
      <c r="U21" s="225"/>
    </row>
    <row r="22" spans="2:21" s="1125" customFormat="1" ht="30" customHeight="1">
      <c r="B22" s="616" t="s">
        <v>1640</v>
      </c>
      <c r="C22" s="1138" t="s">
        <v>1641</v>
      </c>
      <c r="D22" s="1179">
        <v>7.3000000000000001E-3</v>
      </c>
      <c r="E22" s="1179"/>
      <c r="F22" s="1179"/>
      <c r="G22" s="1179"/>
      <c r="H22" s="1179">
        <v>0</v>
      </c>
      <c r="I22" s="1180">
        <v>0</v>
      </c>
      <c r="J22" s="1180"/>
      <c r="K22" s="1180">
        <v>0</v>
      </c>
      <c r="L22" s="1180"/>
      <c r="M22" s="1180"/>
      <c r="N22" s="1269"/>
      <c r="O22" s="1180">
        <v>7.3000000000000001E-3</v>
      </c>
      <c r="P22" s="1180"/>
      <c r="Q22" s="1180"/>
      <c r="R22" s="1180"/>
      <c r="S22" s="1401">
        <v>0.82850000000000001</v>
      </c>
      <c r="T22" s="225"/>
      <c r="U22" s="225"/>
    </row>
    <row r="23" spans="2:21" s="1125" customFormat="1" ht="15" customHeight="1">
      <c r="B23" s="616" t="s">
        <v>1642</v>
      </c>
      <c r="C23" s="1138" t="s">
        <v>1643</v>
      </c>
      <c r="D23" s="1179">
        <v>71.0745</v>
      </c>
      <c r="E23" s="1179"/>
      <c r="F23" s="1179"/>
      <c r="G23" s="1179"/>
      <c r="H23" s="1179"/>
      <c r="I23" s="1180">
        <v>-4.9000000000000002E-2</v>
      </c>
      <c r="J23" s="1180"/>
      <c r="K23" s="1180"/>
      <c r="L23" s="1180">
        <v>68532</v>
      </c>
      <c r="M23" s="1180">
        <v>54504</v>
      </c>
      <c r="N23" s="1269">
        <v>1</v>
      </c>
      <c r="O23" s="1180">
        <v>71.0745</v>
      </c>
      <c r="P23" s="1180"/>
      <c r="Q23" s="1180"/>
      <c r="R23" s="1180"/>
      <c r="S23" s="1401">
        <v>2.2082999999999999</v>
      </c>
      <c r="T23" s="225"/>
      <c r="U23" s="225"/>
    </row>
    <row r="24" spans="2:21" s="1125" customFormat="1" ht="15" customHeight="1">
      <c r="B24" s="616" t="s">
        <v>1644</v>
      </c>
      <c r="C24" s="1138" t="s">
        <v>1645</v>
      </c>
      <c r="D24" s="1179">
        <v>0.1739</v>
      </c>
      <c r="E24" s="1179"/>
      <c r="F24" s="1179"/>
      <c r="G24" s="1179"/>
      <c r="H24" s="1179">
        <v>0</v>
      </c>
      <c r="I24" s="1180">
        <v>0</v>
      </c>
      <c r="J24" s="1180"/>
      <c r="K24" s="1180">
        <v>0</v>
      </c>
      <c r="L24" s="1180"/>
      <c r="M24" s="1180"/>
      <c r="N24" s="1269"/>
      <c r="O24" s="1180">
        <v>6.1600000000000002E-2</v>
      </c>
      <c r="P24" s="1180">
        <v>0.1124</v>
      </c>
      <c r="Q24" s="1180"/>
      <c r="R24" s="1180"/>
      <c r="S24" s="1401">
        <v>6.7388000000000003</v>
      </c>
      <c r="T24" s="225"/>
      <c r="U24" s="225"/>
    </row>
    <row r="25" spans="2:21" s="1125" customFormat="1" ht="15" customHeight="1">
      <c r="B25" s="616" t="s">
        <v>1646</v>
      </c>
      <c r="C25" s="1138" t="s">
        <v>1647</v>
      </c>
      <c r="D25" s="1179"/>
      <c r="E25" s="1179"/>
      <c r="F25" s="1179"/>
      <c r="G25" s="1179"/>
      <c r="H25" s="1180"/>
      <c r="I25" s="1180"/>
      <c r="J25" s="1180"/>
      <c r="K25" s="1180"/>
      <c r="L25" s="1180"/>
      <c r="M25" s="1180"/>
      <c r="N25" s="1269"/>
      <c r="O25" s="1180"/>
      <c r="P25" s="1180"/>
      <c r="Q25" s="1180"/>
      <c r="R25" s="1180"/>
      <c r="S25" s="1401"/>
      <c r="T25" s="225"/>
      <c r="U25" s="225"/>
    </row>
    <row r="26" spans="2:21" s="1125" customFormat="1" ht="15" customHeight="1">
      <c r="B26" s="616" t="s">
        <v>1648</v>
      </c>
      <c r="C26" s="1138" t="s">
        <v>1649</v>
      </c>
      <c r="D26" s="1179">
        <v>286.78660000000002</v>
      </c>
      <c r="E26" s="1179">
        <v>31.508400000000002</v>
      </c>
      <c r="F26" s="1179">
        <v>0.15429999999999999</v>
      </c>
      <c r="G26" s="1179"/>
      <c r="H26" s="1179"/>
      <c r="I26" s="1180">
        <v>-0.14099999999999999</v>
      </c>
      <c r="J26" s="1180"/>
      <c r="K26" s="1180"/>
      <c r="L26" s="1180">
        <v>249432</v>
      </c>
      <c r="M26" s="1180">
        <v>190154</v>
      </c>
      <c r="N26" s="1269">
        <v>1</v>
      </c>
      <c r="O26" s="1180">
        <v>233.27199999999999</v>
      </c>
      <c r="P26" s="1180">
        <v>53.514499999999998</v>
      </c>
      <c r="Q26" s="1180"/>
      <c r="R26" s="1180"/>
      <c r="S26" s="1401">
        <v>2.7890000000000001</v>
      </c>
      <c r="T26" s="225"/>
      <c r="U26" s="225"/>
    </row>
    <row r="27" spans="2:21" s="1125" customFormat="1" ht="15" customHeight="1">
      <c r="B27" s="616" t="s">
        <v>1650</v>
      </c>
      <c r="C27" s="1138" t="s">
        <v>1651</v>
      </c>
      <c r="D27" s="1179">
        <v>239.57249999999999</v>
      </c>
      <c r="E27" s="1179"/>
      <c r="F27" s="1179"/>
      <c r="G27" s="1179"/>
      <c r="H27" s="1179"/>
      <c r="I27" s="1180">
        <v>-6.6900000000000001E-2</v>
      </c>
      <c r="J27" s="1180"/>
      <c r="K27" s="1180"/>
      <c r="L27" s="1180">
        <v>7941</v>
      </c>
      <c r="M27" s="1180">
        <v>7169</v>
      </c>
      <c r="N27" s="1269">
        <v>1</v>
      </c>
      <c r="O27" s="1180">
        <v>192.9023</v>
      </c>
      <c r="P27" s="1180">
        <v>46.670200000000001</v>
      </c>
      <c r="Q27" s="1180"/>
      <c r="R27" s="1180"/>
      <c r="S27" s="1401">
        <v>2.7679</v>
      </c>
      <c r="T27" s="225"/>
      <c r="U27" s="225"/>
    </row>
    <row r="28" spans="2:21" s="1125" customFormat="1" ht="15" customHeight="1">
      <c r="B28" s="616" t="s">
        <v>1652</v>
      </c>
      <c r="C28" s="1138" t="s">
        <v>1653</v>
      </c>
      <c r="D28" s="1179">
        <v>41.924100000000003</v>
      </c>
      <c r="E28" s="1179"/>
      <c r="F28" s="1179"/>
      <c r="G28" s="1179"/>
      <c r="H28" s="1179"/>
      <c r="I28" s="1180">
        <v>-4.4699999999999997E-2</v>
      </c>
      <c r="J28" s="1180"/>
      <c r="K28" s="1180"/>
      <c r="L28" s="1180">
        <v>36098</v>
      </c>
      <c r="M28" s="1180">
        <v>21857</v>
      </c>
      <c r="N28" s="1269">
        <v>0.20710000000000001</v>
      </c>
      <c r="O28" s="1180">
        <v>41.924100000000003</v>
      </c>
      <c r="P28" s="1180"/>
      <c r="Q28" s="1180"/>
      <c r="R28" s="1180"/>
      <c r="S28" s="1401">
        <v>3.5653999999999999</v>
      </c>
      <c r="T28" s="225"/>
      <c r="U28" s="225"/>
    </row>
    <row r="29" spans="2:21" s="1125" customFormat="1" ht="15" customHeight="1">
      <c r="B29" s="616" t="s">
        <v>1654</v>
      </c>
      <c r="C29" s="1138" t="s">
        <v>1655</v>
      </c>
      <c r="D29" s="1179">
        <v>78.843800000000002</v>
      </c>
      <c r="E29" s="1179"/>
      <c r="F29" s="1179">
        <v>8.3405000000000005</v>
      </c>
      <c r="G29" s="1179"/>
      <c r="H29" s="1179"/>
      <c r="I29" s="1180">
        <v>-4.36E-2</v>
      </c>
      <c r="J29" s="1180"/>
      <c r="K29" s="1180"/>
      <c r="L29" s="1180">
        <v>38885</v>
      </c>
      <c r="M29" s="1180">
        <v>21028</v>
      </c>
      <c r="N29" s="1269">
        <v>1</v>
      </c>
      <c r="O29" s="1180">
        <v>38.090000000000003</v>
      </c>
      <c r="P29" s="1180">
        <v>40.753799999999998</v>
      </c>
      <c r="Q29" s="1180"/>
      <c r="R29" s="1180"/>
      <c r="S29" s="1401">
        <v>3.7328000000000001</v>
      </c>
      <c r="T29" s="225"/>
      <c r="U29" s="225"/>
    </row>
    <row r="30" spans="2:21" s="1125" customFormat="1" ht="15" customHeight="1">
      <c r="B30" s="616" t="s">
        <v>1656</v>
      </c>
      <c r="C30" s="1138" t="s">
        <v>1657</v>
      </c>
      <c r="D30" s="1179">
        <v>8.0732999999999997</v>
      </c>
      <c r="E30" s="1179"/>
      <c r="F30" s="1179"/>
      <c r="G30" s="1179"/>
      <c r="H30" s="1179"/>
      <c r="I30" s="1180">
        <v>-6.1999999999999998E-3</v>
      </c>
      <c r="J30" s="1180"/>
      <c r="K30" s="1180"/>
      <c r="L30" s="1180">
        <v>11622</v>
      </c>
      <c r="M30" s="1180">
        <v>8895</v>
      </c>
      <c r="N30" s="1269">
        <v>1</v>
      </c>
      <c r="O30" s="1180">
        <v>8.0732999999999997</v>
      </c>
      <c r="P30" s="1180"/>
      <c r="Q30" s="1180"/>
      <c r="R30" s="1180"/>
      <c r="S30" s="1401">
        <v>1.2277</v>
      </c>
      <c r="T30" s="225"/>
      <c r="U30" s="225"/>
    </row>
    <row r="31" spans="2:21" s="1125" customFormat="1" ht="30" customHeight="1">
      <c r="B31" s="616" t="s">
        <v>1658</v>
      </c>
      <c r="C31" s="1138" t="s">
        <v>1659</v>
      </c>
      <c r="D31" s="1179">
        <v>75.794600000000003</v>
      </c>
      <c r="E31" s="1179"/>
      <c r="F31" s="1179">
        <v>15.2658</v>
      </c>
      <c r="G31" s="1179">
        <v>4.7100000000000003E-2</v>
      </c>
      <c r="H31" s="1180">
        <v>0</v>
      </c>
      <c r="I31" s="1180">
        <v>-3.5999999999999997E-2</v>
      </c>
      <c r="J31" s="1180">
        <v>-6.9999999999999999E-4</v>
      </c>
      <c r="K31" s="1180">
        <v>0</v>
      </c>
      <c r="L31" s="1180">
        <v>89555</v>
      </c>
      <c r="M31" s="1180">
        <v>70147</v>
      </c>
      <c r="N31" s="1269">
        <v>1</v>
      </c>
      <c r="O31" s="1180">
        <v>65.686599999999999</v>
      </c>
      <c r="P31" s="1180">
        <v>9.7689000000000004</v>
      </c>
      <c r="Q31" s="1180"/>
      <c r="R31" s="1180">
        <v>0.33900000000000002</v>
      </c>
      <c r="S31" s="1401">
        <v>2.1919</v>
      </c>
      <c r="T31" s="225"/>
      <c r="U31" s="225"/>
    </row>
    <row r="32" spans="2:21" s="1125" customFormat="1" ht="15" customHeight="1">
      <c r="B32" s="616" t="s">
        <v>1660</v>
      </c>
      <c r="C32" s="1138" t="s">
        <v>1661</v>
      </c>
      <c r="D32" s="1179">
        <v>118.5574</v>
      </c>
      <c r="E32" s="1179"/>
      <c r="F32" s="1179">
        <v>12.0703</v>
      </c>
      <c r="G32" s="1179"/>
      <c r="H32" s="1179"/>
      <c r="I32" s="1180">
        <v>-5.1299999999999998E-2</v>
      </c>
      <c r="J32" s="1180"/>
      <c r="K32" s="1180"/>
      <c r="L32" s="1180">
        <v>171393</v>
      </c>
      <c r="M32" s="1180">
        <v>170881</v>
      </c>
      <c r="N32" s="1269">
        <v>1</v>
      </c>
      <c r="O32" s="1180">
        <v>118.4978</v>
      </c>
      <c r="P32" s="1180">
        <v>5.96E-2</v>
      </c>
      <c r="Q32" s="1180"/>
      <c r="R32" s="1180"/>
      <c r="S32" s="1401">
        <v>1.9313</v>
      </c>
      <c r="T32" s="225"/>
      <c r="U32" s="225"/>
    </row>
    <row r="33" spans="2:21" s="1125" customFormat="1" ht="15" customHeight="1">
      <c r="B33" s="616" t="s">
        <v>1662</v>
      </c>
      <c r="C33" s="1138" t="s">
        <v>1663</v>
      </c>
      <c r="D33" s="1179">
        <v>75.237499999999997</v>
      </c>
      <c r="E33" s="1179"/>
      <c r="F33" s="1179">
        <v>15.313700000000001</v>
      </c>
      <c r="G33" s="1179"/>
      <c r="H33" s="1179"/>
      <c r="I33" s="1180">
        <v>-4.8300000000000003E-2</v>
      </c>
      <c r="J33" s="1180"/>
      <c r="K33" s="1180"/>
      <c r="L33" s="1180">
        <v>642725</v>
      </c>
      <c r="M33" s="1180">
        <v>641698</v>
      </c>
      <c r="N33" s="1269">
        <v>1</v>
      </c>
      <c r="O33" s="1180">
        <v>63.179000000000002</v>
      </c>
      <c r="P33" s="1180">
        <v>12.058400000000001</v>
      </c>
      <c r="Q33" s="1180"/>
      <c r="R33" s="1180"/>
      <c r="S33" s="1401">
        <v>3.1345999999999998</v>
      </c>
      <c r="T33" s="225"/>
      <c r="U33" s="225"/>
    </row>
    <row r="34" spans="2:21" s="1125" customFormat="1" ht="15" customHeight="1">
      <c r="B34" s="616" t="s">
        <v>1664</v>
      </c>
      <c r="C34" s="1138" t="s">
        <v>1665</v>
      </c>
      <c r="D34" s="1179">
        <v>50.3367</v>
      </c>
      <c r="E34" s="1179">
        <v>50.3367</v>
      </c>
      <c r="F34" s="1179"/>
      <c r="G34" s="1179"/>
      <c r="H34" s="1179"/>
      <c r="I34" s="1180">
        <v>-2.0400000000000001E-2</v>
      </c>
      <c r="J34" s="1180"/>
      <c r="K34" s="1180"/>
      <c r="L34" s="1180">
        <v>156024</v>
      </c>
      <c r="M34" s="1180">
        <v>155754</v>
      </c>
      <c r="N34" s="1269">
        <v>1</v>
      </c>
      <c r="O34" s="1180">
        <v>50.3367</v>
      </c>
      <c r="P34" s="1180"/>
      <c r="Q34" s="1180"/>
      <c r="R34" s="1180"/>
      <c r="S34" s="1401">
        <v>1.0914999999999999</v>
      </c>
      <c r="T34" s="225"/>
      <c r="U34" s="225"/>
    </row>
    <row r="35" spans="2:21" s="1125" customFormat="1" ht="15" customHeight="1">
      <c r="B35" s="616" t="s">
        <v>1666</v>
      </c>
      <c r="C35" s="1138" t="s">
        <v>1667</v>
      </c>
      <c r="D35" s="1179">
        <v>29.648099999999999</v>
      </c>
      <c r="E35" s="1179"/>
      <c r="F35" s="1179">
        <v>1.0670999999999999</v>
      </c>
      <c r="G35" s="1179"/>
      <c r="H35" s="1179"/>
      <c r="I35" s="1180">
        <v>-1.2800000000000001E-2</v>
      </c>
      <c r="J35" s="1180"/>
      <c r="K35" s="1180"/>
      <c r="L35" s="1180">
        <v>6128</v>
      </c>
      <c r="M35" s="1180">
        <v>6090</v>
      </c>
      <c r="N35" s="1269">
        <v>1</v>
      </c>
      <c r="O35" s="1180">
        <v>29.648099999999999</v>
      </c>
      <c r="P35" s="1180"/>
      <c r="Q35" s="1180"/>
      <c r="R35" s="1180"/>
      <c r="S35" s="1401">
        <v>1.7544999999999999</v>
      </c>
      <c r="T35" s="225"/>
      <c r="U35" s="225"/>
    </row>
    <row r="36" spans="2:21" s="1125" customFormat="1" ht="15" customHeight="1">
      <c r="B36" s="616" t="s">
        <v>1668</v>
      </c>
      <c r="C36" s="1138" t="s">
        <v>1669</v>
      </c>
      <c r="D36" s="1179">
        <v>0</v>
      </c>
      <c r="E36" s="1179"/>
      <c r="F36" s="1179"/>
      <c r="G36" s="1179"/>
      <c r="H36" s="1179"/>
      <c r="I36" s="1179"/>
      <c r="J36" s="1180"/>
      <c r="K36" s="1180"/>
      <c r="L36" s="1180"/>
      <c r="M36" s="1180"/>
      <c r="N36" s="1269"/>
      <c r="O36" s="1180">
        <v>0</v>
      </c>
      <c r="P36" s="1180"/>
      <c r="Q36" s="1180"/>
      <c r="R36" s="1180"/>
      <c r="S36" s="1401">
        <v>2.7000000000000001E-3</v>
      </c>
      <c r="T36" s="225"/>
      <c r="U36" s="225"/>
    </row>
    <row r="37" spans="2:21" s="1125" customFormat="1" ht="15" customHeight="1">
      <c r="B37" s="616" t="s">
        <v>1670</v>
      </c>
      <c r="C37" s="1138" t="s">
        <v>1671</v>
      </c>
      <c r="D37" s="1179">
        <v>3.0300000000000001E-2</v>
      </c>
      <c r="E37" s="1179"/>
      <c r="F37" s="1179"/>
      <c r="G37" s="1179"/>
      <c r="H37" s="1179">
        <v>0</v>
      </c>
      <c r="I37" s="1180">
        <v>0</v>
      </c>
      <c r="J37" s="1180"/>
      <c r="K37" s="1180">
        <v>0</v>
      </c>
      <c r="L37" s="1180"/>
      <c r="M37" s="1180"/>
      <c r="N37" s="1269"/>
      <c r="O37" s="1180">
        <v>3.0300000000000001E-2</v>
      </c>
      <c r="P37" s="1180"/>
      <c r="Q37" s="1180"/>
      <c r="R37" s="1180"/>
      <c r="S37" s="1401">
        <v>4.4138000000000002</v>
      </c>
      <c r="T37" s="225"/>
      <c r="U37" s="225"/>
    </row>
    <row r="38" spans="2:21" s="1125" customFormat="1" ht="15" customHeight="1">
      <c r="B38" s="616" t="s">
        <v>1672</v>
      </c>
      <c r="C38" s="1138" t="s">
        <v>1673</v>
      </c>
      <c r="D38" s="1179">
        <v>43.772399999999998</v>
      </c>
      <c r="E38" s="1179"/>
      <c r="F38" s="1179"/>
      <c r="G38" s="1179"/>
      <c r="H38" s="1179">
        <v>0</v>
      </c>
      <c r="I38" s="1180">
        <v>-5.3999999999999999E-2</v>
      </c>
      <c r="J38" s="1180"/>
      <c r="K38" s="1180">
        <v>0</v>
      </c>
      <c r="L38" s="1180">
        <v>4595</v>
      </c>
      <c r="M38" s="1180">
        <v>4319</v>
      </c>
      <c r="N38" s="1269">
        <v>1</v>
      </c>
      <c r="O38" s="1180">
        <v>43.772399999999998</v>
      </c>
      <c r="P38" s="1180"/>
      <c r="Q38" s="1180"/>
      <c r="R38" s="1180"/>
      <c r="S38" s="1401">
        <v>2.8388</v>
      </c>
      <c r="T38" s="225"/>
      <c r="U38" s="225"/>
    </row>
    <row r="39" spans="2:21" s="1125" customFormat="1" ht="15" customHeight="1">
      <c r="B39" s="616" t="s">
        <v>1674</v>
      </c>
      <c r="C39" s="1138" t="s">
        <v>1675</v>
      </c>
      <c r="D39" s="1179">
        <v>6.2600000000000003E-2</v>
      </c>
      <c r="E39" s="1179"/>
      <c r="F39" s="1179"/>
      <c r="G39" s="1179"/>
      <c r="H39" s="1180">
        <v>0</v>
      </c>
      <c r="I39" s="1180">
        <v>0</v>
      </c>
      <c r="J39" s="1180"/>
      <c r="K39" s="1180">
        <v>0</v>
      </c>
      <c r="L39" s="1180"/>
      <c r="M39" s="1180"/>
      <c r="N39" s="1269"/>
      <c r="O39" s="1180">
        <v>4.1000000000000003E-3</v>
      </c>
      <c r="P39" s="1180">
        <v>5.8500000000000003E-2</v>
      </c>
      <c r="Q39" s="1180"/>
      <c r="R39" s="1180"/>
      <c r="S39" s="1401">
        <v>7.2876000000000003</v>
      </c>
      <c r="T39" s="225"/>
      <c r="U39" s="225"/>
    </row>
    <row r="40" spans="2:21" s="196" customFormat="1" ht="15" customHeight="1">
      <c r="B40" s="219" t="s">
        <v>1676</v>
      </c>
      <c r="C40" s="216" t="s">
        <v>1677</v>
      </c>
      <c r="D40" s="1139">
        <v>556.99339999999995</v>
      </c>
      <c r="E40" s="1139">
        <v>205.5427</v>
      </c>
      <c r="F40" s="1139">
        <v>256.58569999999997</v>
      </c>
      <c r="G40" s="1139">
        <v>20.246700000000001</v>
      </c>
      <c r="H40" s="1139"/>
      <c r="I40" s="1140">
        <v>-1.1031</v>
      </c>
      <c r="J40" s="1140">
        <v>-0.79820000000000002</v>
      </c>
      <c r="K40" s="1140"/>
      <c r="L40" s="1140">
        <v>165372</v>
      </c>
      <c r="M40" s="1140">
        <v>112078</v>
      </c>
      <c r="N40" s="1267">
        <v>0.81820000000000004</v>
      </c>
      <c r="O40" s="1140">
        <v>426.28280000000001</v>
      </c>
      <c r="P40" s="1140">
        <v>130.7106</v>
      </c>
      <c r="Q40" s="1140"/>
      <c r="R40" s="1140"/>
      <c r="S40" s="1194">
        <v>3.0242</v>
      </c>
      <c r="T40" s="214"/>
      <c r="U40" s="214"/>
    </row>
    <row r="41" spans="2:21" s="1125" customFormat="1" ht="15" customHeight="1">
      <c r="B41" s="616" t="s">
        <v>1678</v>
      </c>
      <c r="C41" s="1138" t="s">
        <v>1679</v>
      </c>
      <c r="D41" s="1179">
        <v>457.22680000000003</v>
      </c>
      <c r="E41" s="1179">
        <v>125.8553</v>
      </c>
      <c r="F41" s="1179">
        <v>256.58569999999997</v>
      </c>
      <c r="G41" s="1179">
        <v>7.1800000000000003E-2</v>
      </c>
      <c r="H41" s="1179"/>
      <c r="I41" s="1180">
        <v>-0.27250000000000002</v>
      </c>
      <c r="J41" s="1180">
        <v>0</v>
      </c>
      <c r="K41" s="1180"/>
      <c r="L41" s="1180">
        <v>159479</v>
      </c>
      <c r="M41" s="1180">
        <v>110009</v>
      </c>
      <c r="N41" s="1269">
        <v>0.82269999999999999</v>
      </c>
      <c r="O41" s="1180">
        <v>346.61529999999999</v>
      </c>
      <c r="P41" s="1180">
        <v>110.61150000000001</v>
      </c>
      <c r="Q41" s="1180"/>
      <c r="R41" s="1180"/>
      <c r="S41" s="1401">
        <v>2.8580000000000001</v>
      </c>
      <c r="T41" s="225"/>
      <c r="U41" s="225"/>
    </row>
    <row r="42" spans="2:21" s="1125" customFormat="1" ht="15" customHeight="1">
      <c r="B42" s="616" t="s">
        <v>1680</v>
      </c>
      <c r="C42" s="1138" t="s">
        <v>1681</v>
      </c>
      <c r="D42" s="1179">
        <v>167.18020000000001</v>
      </c>
      <c r="E42" s="1179">
        <v>125.8553</v>
      </c>
      <c r="F42" s="1179">
        <v>50.813099999999999</v>
      </c>
      <c r="G42" s="1179">
        <v>7.1800000000000003E-2</v>
      </c>
      <c r="H42" s="1179"/>
      <c r="I42" s="1180">
        <v>-0.1207</v>
      </c>
      <c r="J42" s="1180">
        <v>0</v>
      </c>
      <c r="K42" s="1180"/>
      <c r="L42" s="1180">
        <v>110616</v>
      </c>
      <c r="M42" s="1180">
        <v>81706</v>
      </c>
      <c r="N42" s="1269">
        <v>1</v>
      </c>
      <c r="O42" s="1180">
        <v>146.4151</v>
      </c>
      <c r="P42" s="1180">
        <v>20.7651</v>
      </c>
      <c r="Q42" s="1180"/>
      <c r="R42" s="1180"/>
      <c r="S42" s="1401">
        <v>2.3491</v>
      </c>
      <c r="T42" s="225"/>
      <c r="U42" s="225"/>
    </row>
    <row r="43" spans="2:21" s="1125" customFormat="1" ht="30" customHeight="1">
      <c r="B43" s="616" t="s">
        <v>1682</v>
      </c>
      <c r="C43" s="1138" t="s">
        <v>1683</v>
      </c>
      <c r="D43" s="1179">
        <v>99.766599999999997</v>
      </c>
      <c r="E43" s="1179">
        <v>79.687399999999997</v>
      </c>
      <c r="F43" s="1179"/>
      <c r="G43" s="1179">
        <v>20.174800000000001</v>
      </c>
      <c r="H43" s="1179"/>
      <c r="I43" s="1180">
        <v>-0.83050000000000002</v>
      </c>
      <c r="J43" s="1180">
        <v>-0.79820000000000002</v>
      </c>
      <c r="K43" s="1180"/>
      <c r="L43" s="1180">
        <v>5893</v>
      </c>
      <c r="M43" s="1180">
        <v>2069</v>
      </c>
      <c r="N43" s="1269">
        <v>0.79779999999999995</v>
      </c>
      <c r="O43" s="1180">
        <v>79.667500000000004</v>
      </c>
      <c r="P43" s="1180">
        <v>20.0991</v>
      </c>
      <c r="Q43" s="1180"/>
      <c r="R43" s="1180"/>
      <c r="S43" s="1401">
        <v>3.7860999999999998</v>
      </c>
      <c r="T43" s="225"/>
      <c r="U43" s="225"/>
    </row>
    <row r="44" spans="2:21" s="1125" customFormat="1" ht="15" customHeight="1">
      <c r="B44" s="616" t="s">
        <v>1684</v>
      </c>
      <c r="C44" s="1138" t="s">
        <v>1685</v>
      </c>
      <c r="D44" s="1179">
        <v>0</v>
      </c>
      <c r="E44" s="1179"/>
      <c r="F44" s="1179"/>
      <c r="G44" s="1179"/>
      <c r="H44" s="1179"/>
      <c r="I44" s="1179"/>
      <c r="J44" s="1180"/>
      <c r="K44" s="1180"/>
      <c r="L44" s="1180"/>
      <c r="M44" s="1180"/>
      <c r="N44" s="1269"/>
      <c r="O44" s="1180">
        <v>0</v>
      </c>
      <c r="P44" s="1180"/>
      <c r="Q44" s="1180"/>
      <c r="R44" s="1180"/>
      <c r="S44" s="1401">
        <v>2.7000000000000001E-3</v>
      </c>
      <c r="T44" s="225"/>
      <c r="U44" s="225"/>
    </row>
    <row r="45" spans="2:21" s="196" customFormat="1" ht="30" customHeight="1">
      <c r="B45" s="219" t="s">
        <v>1686</v>
      </c>
      <c r="C45" s="216" t="s">
        <v>1687</v>
      </c>
      <c r="D45" s="1139">
        <v>254.7193</v>
      </c>
      <c r="E45" s="1139"/>
      <c r="F45" s="1139">
        <v>5.0552000000000001</v>
      </c>
      <c r="G45" s="1139"/>
      <c r="H45" s="1139"/>
      <c r="I45" s="1140">
        <v>-0.1507</v>
      </c>
      <c r="J45" s="1140"/>
      <c r="K45" s="1140"/>
      <c r="L45" s="1140">
        <v>133630</v>
      </c>
      <c r="M45" s="1140">
        <v>87251</v>
      </c>
      <c r="N45" s="1267">
        <v>0.60919999999999996</v>
      </c>
      <c r="O45" s="1140">
        <v>202.5489</v>
      </c>
      <c r="P45" s="1140">
        <v>11.3567</v>
      </c>
      <c r="Q45" s="1140">
        <v>40.813699999999997</v>
      </c>
      <c r="R45" s="1140"/>
      <c r="S45" s="1194">
        <v>4.8895</v>
      </c>
      <c r="T45" s="214"/>
      <c r="U45" s="214"/>
    </row>
    <row r="46" spans="2:21" s="196" customFormat="1" ht="15" customHeight="1">
      <c r="B46" s="219" t="s">
        <v>1688</v>
      </c>
      <c r="C46" s="216" t="s">
        <v>1689</v>
      </c>
      <c r="D46" s="1139">
        <v>126.0615</v>
      </c>
      <c r="E46" s="1139"/>
      <c r="F46" s="1139">
        <v>7.2823000000000002</v>
      </c>
      <c r="G46" s="1139">
        <v>14.3147</v>
      </c>
      <c r="H46" s="1140">
        <v>9.1899999999999996E-2</v>
      </c>
      <c r="I46" s="1140">
        <v>-0.6875</v>
      </c>
      <c r="J46" s="1140">
        <v>-0.5413</v>
      </c>
      <c r="K46" s="1140">
        <v>-9.3100000000000002E-2</v>
      </c>
      <c r="L46" s="1140">
        <v>45688</v>
      </c>
      <c r="M46" s="1140">
        <v>30155</v>
      </c>
      <c r="N46" s="1267">
        <v>0.89900000000000002</v>
      </c>
      <c r="O46" s="1140">
        <v>120.11920000000001</v>
      </c>
      <c r="P46" s="1140">
        <v>0.97240000000000004</v>
      </c>
      <c r="Q46" s="1140">
        <v>3.6154000000000002</v>
      </c>
      <c r="R46" s="1140">
        <v>1.3545</v>
      </c>
      <c r="S46" s="1194">
        <v>2.1070000000000002</v>
      </c>
      <c r="T46" s="214"/>
      <c r="U46" s="214"/>
    </row>
    <row r="47" spans="2:21" s="1125" customFormat="1" ht="15" customHeight="1">
      <c r="B47" s="616" t="s">
        <v>1690</v>
      </c>
      <c r="C47" s="1138" t="s">
        <v>1691</v>
      </c>
      <c r="D47" s="1179">
        <v>26.5991</v>
      </c>
      <c r="E47" s="1179"/>
      <c r="F47" s="1179"/>
      <c r="G47" s="1179">
        <v>12.669600000000001</v>
      </c>
      <c r="H47" s="1180">
        <v>4.5100000000000001E-2</v>
      </c>
      <c r="I47" s="1180">
        <v>-0.59670000000000001</v>
      </c>
      <c r="J47" s="1180">
        <v>-0.53200000000000003</v>
      </c>
      <c r="K47" s="1180">
        <v>-4.5100000000000001E-2</v>
      </c>
      <c r="L47" s="1180">
        <v>4889</v>
      </c>
      <c r="M47" s="1180">
        <v>4342</v>
      </c>
      <c r="N47" s="1269">
        <v>0.50690000000000002</v>
      </c>
      <c r="O47" s="1180">
        <v>24.746099999999998</v>
      </c>
      <c r="P47" s="1180">
        <v>0.20649999999999999</v>
      </c>
      <c r="Q47" s="1180">
        <v>1.3139000000000001</v>
      </c>
      <c r="R47" s="1180">
        <v>0.33260000000000001</v>
      </c>
      <c r="S47" s="1401">
        <v>3.0733000000000001</v>
      </c>
      <c r="T47" s="225"/>
      <c r="U47" s="225"/>
    </row>
    <row r="48" spans="2:21" s="1125" customFormat="1" ht="15" customHeight="1">
      <c r="B48" s="616" t="s">
        <v>1692</v>
      </c>
      <c r="C48" s="1138" t="s">
        <v>1693</v>
      </c>
      <c r="D48" s="1179">
        <v>94.567499999999995</v>
      </c>
      <c r="E48" s="1179"/>
      <c r="F48" s="1179">
        <v>7.2823000000000002</v>
      </c>
      <c r="G48" s="1179">
        <v>0.1147</v>
      </c>
      <c r="H48" s="1179">
        <v>1E-4</v>
      </c>
      <c r="I48" s="1180">
        <v>-3.3000000000000002E-2</v>
      </c>
      <c r="J48" s="1180">
        <v>-1E-4</v>
      </c>
      <c r="K48" s="1180">
        <v>-1E-4</v>
      </c>
      <c r="L48" s="1180">
        <v>40799</v>
      </c>
      <c r="M48" s="1180">
        <v>25813</v>
      </c>
      <c r="N48" s="1269">
        <v>1</v>
      </c>
      <c r="O48" s="1180">
        <v>94.452799999999996</v>
      </c>
      <c r="P48" s="1180"/>
      <c r="Q48" s="1180">
        <v>0.1147</v>
      </c>
      <c r="R48" s="1180"/>
      <c r="S48" s="1401">
        <v>1.2645999999999999</v>
      </c>
      <c r="T48" s="225"/>
      <c r="U48" s="225"/>
    </row>
    <row r="49" spans="2:21" s="1125" customFormat="1" ht="15" customHeight="1">
      <c r="B49" s="616" t="s">
        <v>1694</v>
      </c>
      <c r="C49" s="1138" t="s">
        <v>1695</v>
      </c>
      <c r="D49" s="1179">
        <v>4.8948</v>
      </c>
      <c r="E49" s="1179"/>
      <c r="F49" s="1179"/>
      <c r="G49" s="1179">
        <v>1.5304</v>
      </c>
      <c r="H49" s="1180">
        <v>4.6800000000000001E-2</v>
      </c>
      <c r="I49" s="1180">
        <v>-5.79E-2</v>
      </c>
      <c r="J49" s="1180">
        <v>-9.1999999999999998E-3</v>
      </c>
      <c r="K49" s="1180">
        <v>-4.7899999999999998E-2</v>
      </c>
      <c r="L49" s="1180"/>
      <c r="M49" s="1180"/>
      <c r="N49" s="1269"/>
      <c r="O49" s="1180">
        <v>0.92020000000000002</v>
      </c>
      <c r="P49" s="1180">
        <v>0.76600000000000001</v>
      </c>
      <c r="Q49" s="1180">
        <v>2.1867999999999999</v>
      </c>
      <c r="R49" s="1180">
        <v>1.0219</v>
      </c>
      <c r="S49" s="1401">
        <v>13.130599999999999</v>
      </c>
      <c r="T49" s="225"/>
      <c r="U49" s="225"/>
    </row>
    <row r="50" spans="2:21" s="196" customFormat="1" ht="15" customHeight="1">
      <c r="B50" s="219" t="s">
        <v>1696</v>
      </c>
      <c r="C50" s="216" t="s">
        <v>1697</v>
      </c>
      <c r="D50" s="1139">
        <v>149.98990000000001</v>
      </c>
      <c r="E50" s="1139"/>
      <c r="F50" s="1139">
        <v>2.3999999999999998E-3</v>
      </c>
      <c r="G50" s="1139">
        <v>0.38159999999999999</v>
      </c>
      <c r="H50" s="1140">
        <v>0.13719999999999999</v>
      </c>
      <c r="I50" s="1140">
        <v>-0.20910000000000001</v>
      </c>
      <c r="J50" s="1140">
        <v>-1.4E-3</v>
      </c>
      <c r="K50" s="1140">
        <v>-7.4999999999999997E-2</v>
      </c>
      <c r="L50" s="1140">
        <v>103405</v>
      </c>
      <c r="M50" s="1140">
        <v>101631</v>
      </c>
      <c r="N50" s="1267">
        <v>1</v>
      </c>
      <c r="O50" s="1140">
        <v>139.9485</v>
      </c>
      <c r="P50" s="1140">
        <v>7.7134</v>
      </c>
      <c r="Q50" s="1140">
        <v>1.0882000000000001</v>
      </c>
      <c r="R50" s="1140">
        <v>1.2397</v>
      </c>
      <c r="S50" s="1194">
        <v>2.9037999999999999</v>
      </c>
      <c r="T50" s="1491"/>
      <c r="U50" s="1491"/>
    </row>
    <row r="51" spans="2:21" s="196" customFormat="1" ht="15" customHeight="1">
      <c r="B51" s="219" t="s">
        <v>1698</v>
      </c>
      <c r="C51" s="216" t="s">
        <v>1699</v>
      </c>
      <c r="D51" s="1139">
        <v>97.995800000000003</v>
      </c>
      <c r="E51" s="1139"/>
      <c r="F51" s="1139"/>
      <c r="G51" s="1139">
        <v>0.19139999999999999</v>
      </c>
      <c r="H51" s="1140">
        <v>6.6E-3</v>
      </c>
      <c r="I51" s="1140">
        <v>-2.4799999999999999E-2</v>
      </c>
      <c r="J51" s="1140">
        <v>-2.0000000000000001E-4</v>
      </c>
      <c r="K51" s="1140">
        <v>-6.6E-3</v>
      </c>
      <c r="L51" s="1140">
        <v>14547</v>
      </c>
      <c r="M51" s="1140">
        <v>9800</v>
      </c>
      <c r="N51" s="1267">
        <v>0.746</v>
      </c>
      <c r="O51" s="1140">
        <v>54.010199999999998</v>
      </c>
      <c r="P51" s="1140">
        <v>42.790599999999998</v>
      </c>
      <c r="Q51" s="1140">
        <v>9.7600000000000006E-2</v>
      </c>
      <c r="R51" s="1140">
        <v>1.0974999999999999</v>
      </c>
      <c r="S51" s="1194">
        <v>4.0269000000000004</v>
      </c>
      <c r="T51" s="1491"/>
      <c r="U51" s="1491"/>
    </row>
    <row r="52" spans="2:21" s="1125" customFormat="1" ht="15" customHeight="1">
      <c r="B52" s="616" t="s">
        <v>1700</v>
      </c>
      <c r="C52" s="1138" t="s">
        <v>1701</v>
      </c>
      <c r="D52" s="1179">
        <v>59.259300000000003</v>
      </c>
      <c r="E52" s="1179"/>
      <c r="F52" s="1179"/>
      <c r="G52" s="1179">
        <v>6.1800000000000001E-2</v>
      </c>
      <c r="H52" s="1180">
        <v>6.0000000000000001E-3</v>
      </c>
      <c r="I52" s="1180">
        <v>-1.4200000000000001E-2</v>
      </c>
      <c r="J52" s="1180">
        <v>-2.0000000000000001E-4</v>
      </c>
      <c r="K52" s="1180">
        <v>-6.0000000000000001E-3</v>
      </c>
      <c r="L52" s="1180">
        <v>12493</v>
      </c>
      <c r="M52" s="1180">
        <v>8526</v>
      </c>
      <c r="N52" s="1269">
        <v>1</v>
      </c>
      <c r="O52" s="1180">
        <v>15.3713</v>
      </c>
      <c r="P52" s="1180">
        <v>42.790599999999998</v>
      </c>
      <c r="Q52" s="1180"/>
      <c r="R52" s="1180">
        <v>1.0974999999999999</v>
      </c>
      <c r="S52" s="1401">
        <v>4.9309000000000003</v>
      </c>
      <c r="T52" s="1527"/>
      <c r="U52" s="1527"/>
    </row>
    <row r="53" spans="2:21" s="1125" customFormat="1" ht="15" customHeight="1">
      <c r="B53" s="616" t="s">
        <v>1702</v>
      </c>
      <c r="C53" s="1138" t="s">
        <v>1703</v>
      </c>
      <c r="D53" s="1179"/>
      <c r="E53" s="1179"/>
      <c r="F53" s="1179"/>
      <c r="G53" s="1179"/>
      <c r="H53" s="1179"/>
      <c r="I53" s="1179"/>
      <c r="J53" s="1180"/>
      <c r="K53" s="1180"/>
      <c r="L53" s="1180"/>
      <c r="M53" s="1180"/>
      <c r="N53" s="1269"/>
      <c r="O53" s="1180"/>
      <c r="P53" s="1180"/>
      <c r="Q53" s="1180"/>
      <c r="R53" s="1180"/>
      <c r="S53" s="1401"/>
      <c r="T53" s="1527"/>
      <c r="U53" s="1527"/>
    </row>
    <row r="54" spans="2:21" s="1125" customFormat="1" ht="15" customHeight="1">
      <c r="B54" s="1183" t="s">
        <v>1704</v>
      </c>
      <c r="C54" s="1138" t="s">
        <v>1705</v>
      </c>
      <c r="D54" s="1179"/>
      <c r="E54" s="1179"/>
      <c r="F54" s="1179"/>
      <c r="G54" s="1179"/>
      <c r="H54" s="1179"/>
      <c r="I54" s="1179"/>
      <c r="J54" s="1180"/>
      <c r="K54" s="1180"/>
      <c r="L54" s="1180"/>
      <c r="M54" s="1180"/>
      <c r="N54" s="1269"/>
      <c r="O54" s="1180"/>
      <c r="P54" s="1180"/>
      <c r="Q54" s="1180"/>
      <c r="R54" s="1180"/>
      <c r="S54" s="1401"/>
      <c r="T54" s="1527"/>
      <c r="U54" s="1527"/>
    </row>
    <row r="55" spans="2:21" s="1125" customFormat="1" ht="15" customHeight="1">
      <c r="B55" s="616" t="s">
        <v>1706</v>
      </c>
      <c r="C55" s="206" t="s">
        <v>1707</v>
      </c>
      <c r="D55" s="1179">
        <v>38.6387</v>
      </c>
      <c r="E55" s="1179"/>
      <c r="F55" s="1179"/>
      <c r="G55" s="1179">
        <v>3.2099999999999997E-2</v>
      </c>
      <c r="H55" s="1179">
        <v>5.0000000000000001E-4</v>
      </c>
      <c r="I55" s="1180">
        <v>-1.0500000000000001E-2</v>
      </c>
      <c r="J55" s="1180">
        <v>0</v>
      </c>
      <c r="K55" s="1180">
        <v>-5.0000000000000001E-4</v>
      </c>
      <c r="L55" s="1180">
        <v>2054</v>
      </c>
      <c r="M55" s="1180">
        <v>1274</v>
      </c>
      <c r="N55" s="1269">
        <v>0.36370000000000002</v>
      </c>
      <c r="O55" s="1180">
        <v>38.6387</v>
      </c>
      <c r="P55" s="1180"/>
      <c r="Q55" s="1180"/>
      <c r="R55" s="1180"/>
      <c r="S55" s="1401">
        <v>2.6217999999999999</v>
      </c>
      <c r="T55" s="1528"/>
      <c r="U55" s="1528"/>
    </row>
    <row r="56" spans="2:21" s="1125" customFormat="1" ht="15" customHeight="1">
      <c r="B56" s="616" t="s">
        <v>1708</v>
      </c>
      <c r="C56" s="244" t="s">
        <v>1709</v>
      </c>
      <c r="D56" s="1179">
        <v>9.7799999999999998E-2</v>
      </c>
      <c r="E56" s="1179"/>
      <c r="F56" s="1179"/>
      <c r="G56" s="1179">
        <v>9.7600000000000006E-2</v>
      </c>
      <c r="H56" s="1180">
        <v>1E-4</v>
      </c>
      <c r="I56" s="1180">
        <v>-1E-4</v>
      </c>
      <c r="J56" s="1180">
        <v>0</v>
      </c>
      <c r="K56" s="1180">
        <v>-1E-4</v>
      </c>
      <c r="L56" s="1180"/>
      <c r="M56" s="1180"/>
      <c r="N56" s="1269"/>
      <c r="O56" s="1180">
        <v>2.0000000000000001E-4</v>
      </c>
      <c r="P56" s="1180"/>
      <c r="Q56" s="1180">
        <v>9.7600000000000006E-2</v>
      </c>
      <c r="R56" s="1180"/>
      <c r="S56" s="1401">
        <v>11.3127</v>
      </c>
      <c r="T56" s="1528"/>
      <c r="U56" s="1528"/>
    </row>
    <row r="57" spans="2:21" s="196" customFormat="1" ht="15" customHeight="1">
      <c r="B57" s="219" t="s">
        <v>1710</v>
      </c>
      <c r="C57" s="228" t="s">
        <v>1711</v>
      </c>
      <c r="D57" s="1139">
        <v>17.148499999999999</v>
      </c>
      <c r="E57" s="1139"/>
      <c r="F57" s="1139"/>
      <c r="G57" s="1139">
        <v>0.28249999999999997</v>
      </c>
      <c r="H57" s="1140">
        <v>3.8E-3</v>
      </c>
      <c r="I57" s="1140">
        <v>-5.4999999999999997E-3</v>
      </c>
      <c r="J57" s="1140">
        <v>-2.0000000000000001E-4</v>
      </c>
      <c r="K57" s="1140">
        <v>-3.8E-3</v>
      </c>
      <c r="L57" s="1140">
        <v>18504</v>
      </c>
      <c r="M57" s="1140">
        <v>18405</v>
      </c>
      <c r="N57" s="1267">
        <v>1</v>
      </c>
      <c r="O57" s="1140">
        <v>16.0566</v>
      </c>
      <c r="P57" s="1140">
        <v>0.27460000000000001</v>
      </c>
      <c r="Q57" s="1140">
        <v>0.54749999999999999</v>
      </c>
      <c r="R57" s="1140">
        <v>0.2697</v>
      </c>
      <c r="S57" s="1194">
        <v>1.2069000000000001</v>
      </c>
      <c r="T57" s="195"/>
      <c r="U57" s="195"/>
    </row>
    <row r="58" spans="2:21" s="196" customFormat="1" ht="15" customHeight="1">
      <c r="B58" s="219" t="s">
        <v>1712</v>
      </c>
      <c r="C58" s="204" t="s">
        <v>1713</v>
      </c>
      <c r="D58" s="1139">
        <v>557.27449999999999</v>
      </c>
      <c r="E58" s="1139"/>
      <c r="F58" s="1139">
        <v>61.143300000000004</v>
      </c>
      <c r="G58" s="1139">
        <v>39.618899999999996</v>
      </c>
      <c r="H58" s="1140">
        <v>0.19070000000000001</v>
      </c>
      <c r="I58" s="1140">
        <v>-15.7377</v>
      </c>
      <c r="J58" s="1140">
        <v>-15.198499999999999</v>
      </c>
      <c r="K58" s="1140">
        <v>-6.83E-2</v>
      </c>
      <c r="L58" s="1140">
        <v>13891</v>
      </c>
      <c r="M58" s="1140">
        <v>12721</v>
      </c>
      <c r="N58" s="1267">
        <v>0.94879999999999998</v>
      </c>
      <c r="O58" s="1140">
        <v>468.45729999999998</v>
      </c>
      <c r="P58" s="1140">
        <v>63.33</v>
      </c>
      <c r="Q58" s="1140">
        <v>24.601199999999999</v>
      </c>
      <c r="R58" s="1140">
        <v>0.88600000000000001</v>
      </c>
      <c r="S58" s="1194">
        <v>3.3374000000000001</v>
      </c>
      <c r="T58" s="1487"/>
      <c r="U58" s="1487"/>
    </row>
    <row r="59" spans="2:21" s="968" customFormat="1" ht="30" customHeight="1">
      <c r="B59" s="220" t="s">
        <v>1714</v>
      </c>
      <c r="C59" s="967" t="s">
        <v>1841</v>
      </c>
      <c r="D59" s="1141">
        <v>383.1497</v>
      </c>
      <c r="E59" s="1139" t="s">
        <v>933</v>
      </c>
      <c r="F59" s="1141">
        <v>1.5629</v>
      </c>
      <c r="G59" s="1141">
        <v>8.0068999999999999</v>
      </c>
      <c r="H59" s="1142">
        <v>0.53910000000000002</v>
      </c>
      <c r="I59" s="1142">
        <v>-0.40250000000000002</v>
      </c>
      <c r="J59" s="1142">
        <v>-6.8099999999999994E-2</v>
      </c>
      <c r="K59" s="1142">
        <v>-8.5400000000000004E-2</v>
      </c>
      <c r="L59" s="1402"/>
      <c r="M59" s="1402"/>
      <c r="N59" s="1403"/>
      <c r="O59" s="1142">
        <v>259.10550000000001</v>
      </c>
      <c r="P59" s="1142">
        <v>74.995099999999994</v>
      </c>
      <c r="Q59" s="1142">
        <v>39.999899999999997</v>
      </c>
      <c r="R59" s="1142">
        <v>9.0492000000000008</v>
      </c>
      <c r="S59" s="1195">
        <v>4.8682999999999996</v>
      </c>
      <c r="T59" s="1529"/>
      <c r="U59" s="1529"/>
    </row>
    <row r="60" spans="2:21" s="196" customFormat="1" ht="15" customHeight="1">
      <c r="B60" s="190" t="s">
        <v>1715</v>
      </c>
      <c r="C60" s="204" t="s">
        <v>1716</v>
      </c>
      <c r="D60" s="1139"/>
      <c r="E60" s="1139"/>
      <c r="F60" s="1139"/>
      <c r="G60" s="1139"/>
      <c r="H60" s="1139"/>
      <c r="I60" s="1139"/>
      <c r="J60" s="1140"/>
      <c r="K60" s="1140"/>
      <c r="L60" s="1404"/>
      <c r="M60" s="1404"/>
      <c r="N60" s="1271"/>
      <c r="O60" s="1140"/>
      <c r="P60" s="1140"/>
      <c r="Q60" s="1140"/>
      <c r="R60" s="1140"/>
      <c r="S60" s="1194"/>
      <c r="T60" s="1487"/>
      <c r="U60" s="1487"/>
    </row>
    <row r="61" spans="2:21" s="196" customFormat="1" ht="15" customHeight="1">
      <c r="B61" s="230" t="s">
        <v>1717</v>
      </c>
      <c r="C61" s="199" t="s">
        <v>1718</v>
      </c>
      <c r="D61" s="1143">
        <v>383.1497</v>
      </c>
      <c r="E61" s="1143"/>
      <c r="F61" s="1143">
        <v>1.5629</v>
      </c>
      <c r="G61" s="1143">
        <v>8.0068999999999999</v>
      </c>
      <c r="H61" s="1405">
        <v>0.53910000000000002</v>
      </c>
      <c r="I61" s="1144">
        <v>-0.40250000000000002</v>
      </c>
      <c r="J61" s="1144">
        <v>-6.8099999999999994E-2</v>
      </c>
      <c r="K61" s="1144">
        <v>-8.5400000000000004E-2</v>
      </c>
      <c r="L61" s="1406"/>
      <c r="M61" s="1406"/>
      <c r="N61" s="1407"/>
      <c r="O61" s="1144">
        <v>259.10550000000001</v>
      </c>
      <c r="P61" s="1144">
        <v>74.995099999999994</v>
      </c>
      <c r="Q61" s="1144">
        <v>39.999899999999997</v>
      </c>
      <c r="R61" s="1144">
        <v>9.0492000000000008</v>
      </c>
      <c r="S61" s="1408">
        <v>4.8539000000000003</v>
      </c>
      <c r="T61" s="1487"/>
      <c r="U61" s="1487"/>
    </row>
    <row r="62" spans="2:21" s="196" customFormat="1" ht="15" customHeight="1" thickBot="1">
      <c r="B62" s="34">
        <v>56</v>
      </c>
      <c r="C62" s="35" t="s">
        <v>25</v>
      </c>
      <c r="D62" s="1085">
        <v>3657.6483999999996</v>
      </c>
      <c r="E62" s="1085">
        <v>287.3879</v>
      </c>
      <c r="F62" s="1085">
        <v>383.84360000000004</v>
      </c>
      <c r="G62" s="1085">
        <v>83.122699999999995</v>
      </c>
      <c r="H62" s="1085">
        <v>0.96940000000000004</v>
      </c>
      <c r="I62" s="1085">
        <v>-19.090799999999998</v>
      </c>
      <c r="J62" s="1085">
        <v>-16.608699999999999</v>
      </c>
      <c r="K62" s="1085">
        <v>-0.33230000000000004</v>
      </c>
      <c r="L62" s="1085">
        <v>2184470</v>
      </c>
      <c r="M62" s="1085">
        <v>1918357</v>
      </c>
      <c r="N62" s="1409">
        <v>0.90800000000000003</v>
      </c>
      <c r="O62" s="1085">
        <v>2954.5051000000003</v>
      </c>
      <c r="P62" s="1085">
        <v>578.08929999999998</v>
      </c>
      <c r="Q62" s="1085">
        <v>110.8184</v>
      </c>
      <c r="R62" s="1085">
        <v>14.235600000000002</v>
      </c>
      <c r="S62" s="1177">
        <v>3.2296999999999998</v>
      </c>
      <c r="T62" s="1487"/>
      <c r="U62" s="1487"/>
    </row>
    <row r="63" spans="2:21" s="196" customFormat="1" ht="13.2">
      <c r="B63" s="222"/>
      <c r="C63" s="222"/>
      <c r="D63" s="222"/>
      <c r="E63" s="222"/>
      <c r="F63" s="222"/>
      <c r="G63" s="222"/>
      <c r="H63" s="222"/>
      <c r="I63" s="222"/>
      <c r="J63" s="222"/>
      <c r="K63" s="222"/>
      <c r="L63" s="222"/>
      <c r="M63" s="222"/>
      <c r="N63" s="222"/>
      <c r="O63" s="222"/>
      <c r="P63" s="222"/>
      <c r="Q63" s="222"/>
      <c r="R63" s="222"/>
      <c r="S63" s="222"/>
      <c r="T63" s="222"/>
      <c r="U63" s="195"/>
    </row>
    <row r="64" spans="2:21" s="196" customFormat="1" ht="13.2">
      <c r="B64" s="223"/>
      <c r="C64" s="223"/>
      <c r="D64" s="223"/>
      <c r="E64" s="223"/>
      <c r="U64" s="214"/>
    </row>
    <row r="65" spans="2:21" s="196" customFormat="1" ht="13.2">
      <c r="U65" s="214"/>
    </row>
    <row r="66" spans="2:21" s="196" customFormat="1" ht="13.2">
      <c r="B66" s="223"/>
      <c r="C66" s="223"/>
      <c r="D66" s="223"/>
      <c r="E66" s="223"/>
      <c r="U66" s="214"/>
    </row>
    <row r="67" spans="2:21" s="196" customFormat="1" ht="13.2">
      <c r="B67" s="224"/>
      <c r="C67" s="224"/>
      <c r="D67" s="224"/>
      <c r="E67" s="224"/>
      <c r="F67" s="224"/>
      <c r="G67" s="224"/>
      <c r="H67" s="224"/>
      <c r="I67" s="224"/>
      <c r="J67" s="224"/>
      <c r="K67" s="224"/>
      <c r="L67" s="224"/>
      <c r="M67" s="224"/>
      <c r="N67" s="224"/>
      <c r="O67" s="224"/>
      <c r="P67" s="224"/>
      <c r="Q67" s="224"/>
      <c r="R67" s="224"/>
      <c r="S67" s="224"/>
      <c r="T67" s="224"/>
      <c r="U67" s="214"/>
    </row>
    <row r="68" spans="2:21" s="196" customFormat="1" ht="13.2">
      <c r="B68" s="225"/>
      <c r="C68" s="225"/>
      <c r="D68" s="225"/>
      <c r="E68" s="225"/>
      <c r="F68" s="225"/>
      <c r="G68" s="225"/>
      <c r="H68" s="225"/>
      <c r="I68" s="225"/>
      <c r="J68" s="225"/>
      <c r="K68" s="225"/>
      <c r="L68" s="225"/>
      <c r="M68" s="225"/>
      <c r="N68" s="225"/>
      <c r="O68" s="225"/>
      <c r="P68" s="225"/>
      <c r="Q68" s="225"/>
      <c r="R68" s="225"/>
      <c r="S68" s="225"/>
      <c r="T68" s="225"/>
      <c r="U68" s="214"/>
    </row>
    <row r="69" spans="2:21" s="196" customFormat="1" ht="13.2">
      <c r="B69" s="214"/>
      <c r="C69" s="214"/>
      <c r="D69" s="214"/>
      <c r="E69" s="214"/>
      <c r="F69" s="214"/>
      <c r="G69" s="214"/>
      <c r="H69" s="214"/>
      <c r="I69" s="214"/>
      <c r="J69" s="214"/>
      <c r="K69" s="214"/>
      <c r="L69" s="214"/>
      <c r="M69" s="214"/>
      <c r="N69" s="214"/>
      <c r="O69" s="214"/>
      <c r="P69" s="214"/>
      <c r="Q69" s="214"/>
      <c r="R69" s="214"/>
      <c r="S69" s="214"/>
      <c r="T69" s="214"/>
      <c r="U69" s="214"/>
    </row>
    <row r="70" spans="2:21" s="196" customFormat="1" ht="13.2">
      <c r="B70" s="225"/>
      <c r="C70" s="225"/>
      <c r="D70" s="225"/>
      <c r="E70" s="225"/>
      <c r="F70" s="225"/>
      <c r="G70" s="225"/>
      <c r="H70" s="225"/>
      <c r="I70" s="225"/>
      <c r="J70" s="225"/>
      <c r="K70" s="225"/>
      <c r="L70" s="225"/>
      <c r="M70" s="225"/>
      <c r="N70" s="225"/>
      <c r="O70" s="225"/>
      <c r="P70" s="225"/>
      <c r="Q70" s="225"/>
      <c r="R70" s="225"/>
      <c r="S70" s="225"/>
      <c r="T70" s="225"/>
      <c r="U70" s="214"/>
    </row>
    <row r="71" spans="2:21" s="196" customFormat="1" ht="13.2">
      <c r="B71" s="225"/>
      <c r="C71" s="225"/>
      <c r="D71" s="225"/>
      <c r="E71" s="225"/>
      <c r="F71" s="225"/>
      <c r="G71" s="225"/>
      <c r="H71" s="225"/>
      <c r="I71" s="225"/>
      <c r="J71" s="225"/>
      <c r="K71" s="225"/>
      <c r="L71" s="225"/>
      <c r="M71" s="225"/>
      <c r="N71" s="225"/>
      <c r="O71" s="225"/>
      <c r="P71" s="225"/>
      <c r="Q71" s="225"/>
      <c r="R71" s="225"/>
      <c r="S71" s="225"/>
      <c r="T71" s="225"/>
      <c r="U71" s="214"/>
    </row>
    <row r="72" spans="2:21" s="196" customFormat="1" ht="13.2">
      <c r="B72" s="225"/>
      <c r="C72" s="225"/>
      <c r="D72" s="225"/>
      <c r="E72" s="225"/>
      <c r="F72" s="225"/>
      <c r="G72" s="225"/>
      <c r="H72" s="225"/>
      <c r="I72" s="225"/>
      <c r="J72" s="225"/>
      <c r="K72" s="225"/>
      <c r="L72" s="225"/>
      <c r="M72" s="225"/>
      <c r="N72" s="225"/>
      <c r="O72" s="225"/>
      <c r="P72" s="225"/>
      <c r="Q72" s="225"/>
      <c r="R72" s="225"/>
      <c r="S72" s="225"/>
      <c r="T72" s="225"/>
      <c r="U72" s="214"/>
    </row>
    <row r="73" spans="2:21" s="196" customFormat="1" ht="13.2">
      <c r="B73" s="225"/>
      <c r="C73" s="225"/>
      <c r="D73" s="225"/>
      <c r="E73" s="225"/>
      <c r="F73" s="225"/>
      <c r="G73" s="225"/>
      <c r="H73" s="225"/>
      <c r="I73" s="225"/>
      <c r="J73" s="225"/>
      <c r="K73" s="225"/>
      <c r="L73" s="225"/>
      <c r="M73" s="225"/>
      <c r="N73" s="225"/>
      <c r="O73" s="225"/>
      <c r="P73" s="225"/>
      <c r="Q73" s="225"/>
      <c r="R73" s="225"/>
      <c r="S73" s="225"/>
      <c r="T73" s="225"/>
      <c r="U73" s="214"/>
    </row>
    <row r="74" spans="2:21" s="196" customFormat="1" ht="13.2">
      <c r="B74" s="214"/>
      <c r="C74" s="214"/>
      <c r="D74" s="214"/>
      <c r="E74" s="214"/>
      <c r="F74" s="214"/>
      <c r="G74" s="214"/>
      <c r="H74" s="214"/>
      <c r="I74" s="214"/>
      <c r="J74" s="214"/>
      <c r="K74" s="214"/>
      <c r="L74" s="214"/>
      <c r="M74" s="214"/>
      <c r="N74" s="214"/>
      <c r="O74" s="214"/>
      <c r="P74" s="214"/>
      <c r="Q74" s="214"/>
      <c r="R74" s="214"/>
      <c r="S74" s="214"/>
      <c r="T74" s="214"/>
      <c r="U74" s="214"/>
    </row>
    <row r="75" spans="2:21" s="196" customFormat="1" ht="13.2">
      <c r="B75" s="223"/>
      <c r="C75" s="223"/>
      <c r="D75" s="223"/>
      <c r="E75" s="223"/>
      <c r="G75" s="214"/>
    </row>
    <row r="76" spans="2:21" s="196" customFormat="1" ht="13.2">
      <c r="B76" s="214"/>
      <c r="C76" s="214"/>
      <c r="D76" s="214"/>
      <c r="E76" s="214"/>
      <c r="F76" s="214"/>
      <c r="G76" s="214"/>
      <c r="H76" s="214"/>
      <c r="I76" s="214"/>
      <c r="J76" s="214"/>
      <c r="K76" s="214"/>
      <c r="L76" s="214"/>
      <c r="M76" s="214"/>
      <c r="N76" s="214"/>
      <c r="O76" s="214"/>
      <c r="P76" s="214"/>
      <c r="Q76" s="214"/>
      <c r="R76" s="214"/>
      <c r="S76" s="214"/>
      <c r="T76" s="214"/>
      <c r="U76" s="214"/>
    </row>
    <row r="77" spans="2:21" s="196" customFormat="1" ht="13.2">
      <c r="B77" s="214"/>
      <c r="C77" s="214"/>
      <c r="D77" s="214"/>
      <c r="E77" s="214"/>
      <c r="F77" s="214"/>
      <c r="G77" s="214"/>
      <c r="H77" s="214"/>
      <c r="I77" s="214"/>
      <c r="J77" s="214"/>
      <c r="K77" s="214"/>
      <c r="L77" s="214"/>
      <c r="M77" s="214"/>
      <c r="N77" s="214"/>
      <c r="O77" s="214"/>
      <c r="P77" s="214"/>
      <c r="Q77" s="214"/>
      <c r="R77" s="214"/>
      <c r="S77" s="214"/>
      <c r="T77" s="214"/>
      <c r="U77" s="214"/>
    </row>
    <row r="78" spans="2:21" s="196" customFormat="1" ht="13.2">
      <c r="B78" s="214"/>
      <c r="C78" s="214"/>
      <c r="D78" s="214"/>
      <c r="E78" s="214"/>
      <c r="F78" s="214"/>
      <c r="G78" s="214"/>
      <c r="H78" s="214"/>
      <c r="I78" s="214"/>
      <c r="J78" s="214"/>
      <c r="K78" s="214"/>
      <c r="L78" s="214"/>
      <c r="M78" s="214"/>
      <c r="N78" s="214"/>
      <c r="O78" s="214"/>
      <c r="P78" s="214"/>
      <c r="Q78" s="214"/>
      <c r="R78" s="214"/>
      <c r="S78" s="214"/>
      <c r="T78" s="214"/>
      <c r="U78" s="214"/>
    </row>
    <row r="79" spans="2:21" s="196" customFormat="1" ht="13.2">
      <c r="B79" s="226"/>
      <c r="C79" s="226"/>
      <c r="D79" s="226"/>
      <c r="E79" s="226"/>
      <c r="F79" s="226"/>
      <c r="G79" s="226"/>
      <c r="H79" s="226"/>
      <c r="I79" s="226"/>
      <c r="J79" s="226"/>
      <c r="K79" s="226"/>
      <c r="L79" s="226"/>
      <c r="M79" s="226"/>
      <c r="N79" s="226"/>
      <c r="O79" s="226"/>
      <c r="P79" s="226"/>
      <c r="Q79" s="226"/>
      <c r="R79" s="226"/>
      <c r="S79" s="226"/>
      <c r="T79" s="226"/>
      <c r="U79" s="214"/>
    </row>
    <row r="80" spans="2:21" s="196" customFormat="1" ht="13.2">
      <c r="B80" s="223"/>
    </row>
    <row r="81" s="196" customFormat="1" ht="13.2"/>
    <row r="82" s="196" customFormat="1" ht="13.2"/>
    <row r="83" s="196" customFormat="1" ht="13.2"/>
    <row r="84" s="196" customFormat="1" ht="13.2"/>
    <row r="85" s="196" customFormat="1" ht="13.2"/>
    <row r="86" s="196" customFormat="1" ht="13.2"/>
    <row r="87" s="196" customFormat="1" ht="13.2"/>
    <row r="88" s="196" customFormat="1" ht="13.2"/>
    <row r="89" s="196" customFormat="1" ht="13.2"/>
    <row r="90" s="196" customFormat="1" ht="13.2"/>
    <row r="91" s="196" customFormat="1" ht="13.2"/>
    <row r="92" s="196" customFormat="1" ht="13.2"/>
    <row r="93" s="196" customFormat="1" ht="13.2"/>
    <row r="94" s="196" customFormat="1" ht="13.2"/>
    <row r="95" s="196" customFormat="1" ht="13.2"/>
    <row r="96" s="196" customFormat="1" ht="13.2"/>
    <row r="97" s="196" customFormat="1" ht="13.2"/>
    <row r="98" s="196" customFormat="1" ht="13.2"/>
    <row r="99" s="196" customFormat="1" ht="13.2"/>
    <row r="100" s="196" customFormat="1" ht="13.2"/>
    <row r="101" s="196" customFormat="1" ht="13.2"/>
    <row r="102" s="196" customFormat="1" ht="13.2"/>
    <row r="103" s="196" customFormat="1" ht="13.2"/>
    <row r="104" s="196" customFormat="1" ht="13.2"/>
    <row r="105" s="196" customFormat="1" ht="13.2"/>
    <row r="106" s="196" customFormat="1" ht="13.2"/>
    <row r="107" s="196" customFormat="1" ht="13.2"/>
    <row r="108" s="196" customFormat="1" ht="13.2"/>
    <row r="109" s="196" customFormat="1" ht="13.2"/>
    <row r="110" s="196" customFormat="1" ht="13.2"/>
  </sheetData>
  <mergeCells count="26">
    <mergeCell ref="T61:U61"/>
    <mergeCell ref="T62:U62"/>
    <mergeCell ref="T54:U54"/>
    <mergeCell ref="T55:U55"/>
    <mergeCell ref="T56:U56"/>
    <mergeCell ref="T58:U58"/>
    <mergeCell ref="T59:U59"/>
    <mergeCell ref="T60:U60"/>
    <mergeCell ref="T53:U53"/>
    <mergeCell ref="Q5:Q6"/>
    <mergeCell ref="R5:R6"/>
    <mergeCell ref="S5:S6"/>
    <mergeCell ref="T5:U6"/>
    <mergeCell ref="T7:U7"/>
    <mergeCell ref="T8:U8"/>
    <mergeCell ref="T9:U9"/>
    <mergeCell ref="T10:U10"/>
    <mergeCell ref="T50:U50"/>
    <mergeCell ref="T51:U51"/>
    <mergeCell ref="T52:U52"/>
    <mergeCell ref="P5:P6"/>
    <mergeCell ref="D5:H5"/>
    <mergeCell ref="I5:K5"/>
    <mergeCell ref="L5:M5"/>
    <mergeCell ref="N5:N6"/>
    <mergeCell ref="O5:O6"/>
  </mergeCells>
  <pageMargins left="0.7" right="0.7" top="0.75" bottom="0.75" header="0.3" footer="0.3"/>
  <pageSetup paperSize="9" orientation="portrait" r:id="rId1"/>
  <ignoredErrors>
    <ignoredError sqref="B7:B61"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codeName="Sheet74">
    <pageSetUpPr fitToPage="1"/>
  </sheetPr>
  <dimension ref="B1:U17"/>
  <sheetViews>
    <sheetView showGridLines="0" zoomScaleNormal="100" zoomScalePageLayoutView="90" workbookViewId="0">
      <selection activeCell="B62" sqref="B62"/>
    </sheetView>
  </sheetViews>
  <sheetFormatPr defaultColWidth="9.109375" defaultRowHeight="13.8"/>
  <cols>
    <col min="1" max="2" width="5.6640625" style="82" customWidth="1"/>
    <col min="3" max="3" width="40.6640625" style="82" customWidth="1"/>
    <col min="4" max="17" width="15.6640625" style="82" customWidth="1"/>
    <col min="18" max="19" width="20.6640625" style="82" customWidth="1"/>
    <col min="20" max="16384" width="9.109375" style="82"/>
  </cols>
  <sheetData>
    <row r="1" spans="2:21" ht="15" customHeight="1"/>
    <row r="2" spans="2:21" ht="20.100000000000001" customHeight="1">
      <c r="B2" s="30" t="s">
        <v>1766</v>
      </c>
    </row>
    <row r="3" spans="2:21" ht="15" customHeight="1" thickBot="1">
      <c r="B3" s="3"/>
      <c r="C3" s="4"/>
      <c r="D3" s="3"/>
      <c r="E3" s="3"/>
      <c r="F3" s="3"/>
      <c r="G3" s="3"/>
      <c r="H3" s="3"/>
      <c r="I3" s="3"/>
      <c r="J3" s="3"/>
      <c r="K3" s="3"/>
      <c r="L3" s="3"/>
      <c r="M3" s="3"/>
      <c r="N3" s="3"/>
      <c r="O3" s="3"/>
      <c r="P3" s="3"/>
      <c r="Q3" s="3"/>
      <c r="R3" s="3"/>
      <c r="S3" s="3"/>
    </row>
    <row r="4" spans="2:21" ht="15" customHeight="1">
      <c r="B4" s="955"/>
      <c r="C4" s="956"/>
      <c r="D4" s="39" t="s">
        <v>1500</v>
      </c>
      <c r="E4" s="39" t="s">
        <v>1501</v>
      </c>
      <c r="F4" s="39" t="s">
        <v>1502</v>
      </c>
      <c r="G4" s="39" t="s">
        <v>1503</v>
      </c>
      <c r="H4" s="39" t="s">
        <v>1504</v>
      </c>
      <c r="I4" s="39" t="s">
        <v>1517</v>
      </c>
      <c r="J4" s="39" t="s">
        <v>1518</v>
      </c>
      <c r="K4" s="39" t="s">
        <v>1520</v>
      </c>
      <c r="L4" s="39" t="s">
        <v>1521</v>
      </c>
      <c r="M4" s="39" t="s">
        <v>1522</v>
      </c>
      <c r="N4" s="39" t="s">
        <v>1523</v>
      </c>
      <c r="O4" s="39" t="s">
        <v>1524</v>
      </c>
      <c r="P4" s="39" t="s">
        <v>1525</v>
      </c>
      <c r="Q4" s="39" t="s">
        <v>1529</v>
      </c>
      <c r="R4" s="39" t="s">
        <v>1530</v>
      </c>
      <c r="S4" s="178" t="s">
        <v>1531</v>
      </c>
    </row>
    <row r="5" spans="2:21" ht="19.95" customHeight="1">
      <c r="B5" s="969"/>
      <c r="C5" s="970"/>
      <c r="D5" s="1500" t="s">
        <v>1719</v>
      </c>
      <c r="E5" s="1500"/>
      <c r="F5" s="1500"/>
      <c r="G5" s="1500"/>
      <c r="H5" s="1500"/>
      <c r="I5" s="1500"/>
      <c r="J5" s="1500"/>
      <c r="K5" s="1500"/>
      <c r="L5" s="1500"/>
      <c r="M5" s="1500"/>
      <c r="N5" s="1500"/>
      <c r="O5" s="1500"/>
      <c r="P5" s="1500"/>
      <c r="Q5" s="1500"/>
      <c r="R5" s="1500"/>
      <c r="S5" s="1505"/>
    </row>
    <row r="6" spans="2:21" ht="19.95" customHeight="1">
      <c r="B6" s="969"/>
      <c r="C6" s="970"/>
      <c r="D6" s="273"/>
      <c r="E6" s="1500" t="s">
        <v>1720</v>
      </c>
      <c r="F6" s="1500"/>
      <c r="G6" s="1500"/>
      <c r="H6" s="1500"/>
      <c r="I6" s="1500"/>
      <c r="J6" s="1500"/>
      <c r="K6" s="1500" t="s">
        <v>1721</v>
      </c>
      <c r="L6" s="1500"/>
      <c r="M6" s="1500"/>
      <c r="N6" s="1500"/>
      <c r="O6" s="1500"/>
      <c r="P6" s="1500"/>
      <c r="Q6" s="273"/>
      <c r="R6" s="1500" t="s">
        <v>1722</v>
      </c>
      <c r="S6" s="1505"/>
    </row>
    <row r="7" spans="2:21" s="83" customFormat="1" ht="79.95" customHeight="1">
      <c r="B7" s="816"/>
      <c r="C7" s="273"/>
      <c r="D7" s="273"/>
      <c r="E7" s="273" t="s">
        <v>1723</v>
      </c>
      <c r="F7" s="273" t="s">
        <v>1724</v>
      </c>
      <c r="G7" s="273" t="s">
        <v>1725</v>
      </c>
      <c r="H7" s="273" t="s">
        <v>1726</v>
      </c>
      <c r="I7" s="273" t="s">
        <v>1727</v>
      </c>
      <c r="J7" s="273" t="s">
        <v>1728</v>
      </c>
      <c r="K7" s="273" t="s">
        <v>1459</v>
      </c>
      <c r="L7" s="273" t="s">
        <v>1729</v>
      </c>
      <c r="M7" s="273" t="s">
        <v>1730</v>
      </c>
      <c r="N7" s="273" t="s">
        <v>1731</v>
      </c>
      <c r="O7" s="273" t="s">
        <v>1732</v>
      </c>
      <c r="P7" s="273" t="s">
        <v>1733</v>
      </c>
      <c r="Q7" s="273" t="s">
        <v>1734</v>
      </c>
      <c r="R7" s="273"/>
      <c r="S7" s="498" t="s">
        <v>1735</v>
      </c>
    </row>
    <row r="8" spans="2:21" s="83" customFormat="1" ht="15" customHeight="1">
      <c r="B8" s="84">
        <v>1</v>
      </c>
      <c r="C8" s="124" t="s">
        <v>1736</v>
      </c>
      <c r="D8" s="1410">
        <v>40531.320299999999</v>
      </c>
      <c r="E8" s="1410">
        <v>7187.0113000000001</v>
      </c>
      <c r="F8" s="1410">
        <v>8463.3420000000006</v>
      </c>
      <c r="G8" s="1410">
        <v>10852.2017</v>
      </c>
      <c r="H8" s="1410">
        <v>6348.9291999999996</v>
      </c>
      <c r="I8" s="1410">
        <v>4069.7292000000002</v>
      </c>
      <c r="J8" s="1410">
        <v>2453.6404000000002</v>
      </c>
      <c r="K8" s="1410">
        <v>6088.9486999999999</v>
      </c>
      <c r="L8" s="1410">
        <v>4199.4260000000004</v>
      </c>
      <c r="M8" s="1410">
        <v>5520.3890000000001</v>
      </c>
      <c r="N8" s="1410">
        <v>2791.4367999999999</v>
      </c>
      <c r="O8" s="1410">
        <v>1807.7311999999999</v>
      </c>
      <c r="P8" s="1410">
        <v>1949.2175</v>
      </c>
      <c r="Q8" s="1410">
        <v>874.09469999999999</v>
      </c>
      <c r="R8" s="1410">
        <v>17300.076400000002</v>
      </c>
      <c r="S8" s="1411">
        <v>0.93320000000000003</v>
      </c>
      <c r="U8" s="1"/>
    </row>
    <row r="9" spans="2:21" s="83" customFormat="1" ht="30" customHeight="1">
      <c r="B9" s="165">
        <v>2</v>
      </c>
      <c r="C9" s="125" t="s">
        <v>1737</v>
      </c>
      <c r="D9" s="1412">
        <v>43.717300000000002</v>
      </c>
      <c r="E9" s="1412">
        <v>6.8697999999999997</v>
      </c>
      <c r="F9" s="1412">
        <v>4.3162000000000003</v>
      </c>
      <c r="G9" s="1412">
        <v>4.4306000000000001</v>
      </c>
      <c r="H9" s="1412">
        <v>5.21</v>
      </c>
      <c r="I9" s="1412">
        <v>5.7812999999999999</v>
      </c>
      <c r="J9" s="1412">
        <v>5.9382000000000001</v>
      </c>
      <c r="K9" s="1412">
        <v>1.1389</v>
      </c>
      <c r="L9" s="1412">
        <v>1.7094</v>
      </c>
      <c r="M9" s="1412">
        <v>1.4679</v>
      </c>
      <c r="N9" s="1412">
        <v>0.65149999999999997</v>
      </c>
      <c r="O9" s="1412">
        <v>2.8168000000000002</v>
      </c>
      <c r="P9" s="1412">
        <v>1.5582</v>
      </c>
      <c r="Q9" s="1412">
        <v>1.1768000000000001</v>
      </c>
      <c r="R9" s="1412">
        <v>33.197899999999997</v>
      </c>
      <c r="S9" s="733">
        <v>0.66349999999999998</v>
      </c>
    </row>
    <row r="10" spans="2:21" s="83" customFormat="1" ht="30" customHeight="1">
      <c r="B10" s="239">
        <v>3</v>
      </c>
      <c r="C10" s="228" t="s">
        <v>1738</v>
      </c>
      <c r="D10" s="1413">
        <v>40487.603000000003</v>
      </c>
      <c r="E10" s="1413">
        <v>7180.1414999999997</v>
      </c>
      <c r="F10" s="1413">
        <v>8459.0257999999994</v>
      </c>
      <c r="G10" s="1413">
        <v>10847.7711</v>
      </c>
      <c r="H10" s="1413">
        <v>6343.7191999999995</v>
      </c>
      <c r="I10" s="1413">
        <v>4063.9479000000001</v>
      </c>
      <c r="J10" s="1413">
        <v>2447.7022000000002</v>
      </c>
      <c r="K10" s="1413">
        <v>6087.8098</v>
      </c>
      <c r="L10" s="1413">
        <v>4197.7165999999997</v>
      </c>
      <c r="M10" s="1413">
        <v>5518.9210999999996</v>
      </c>
      <c r="N10" s="1413">
        <v>2790.7854000000002</v>
      </c>
      <c r="O10" s="1413">
        <v>1804.9143999999999</v>
      </c>
      <c r="P10" s="1413">
        <v>1947.6593</v>
      </c>
      <c r="Q10" s="1413">
        <v>872.91800000000001</v>
      </c>
      <c r="R10" s="1413">
        <v>17266.878499999999</v>
      </c>
      <c r="S10" s="735">
        <v>0.93369999999999997</v>
      </c>
    </row>
    <row r="11" spans="2:21" s="83" customFormat="1" ht="45" customHeight="1">
      <c r="B11" s="239">
        <v>4</v>
      </c>
      <c r="C11" s="228" t="s">
        <v>1739</v>
      </c>
      <c r="D11" s="1413"/>
      <c r="E11" s="1413"/>
      <c r="F11" s="1413"/>
      <c r="G11" s="1413"/>
      <c r="H11" s="1413"/>
      <c r="I11" s="1413"/>
      <c r="J11" s="1413"/>
      <c r="K11" s="1413"/>
      <c r="L11" s="1413"/>
      <c r="M11" s="1413"/>
      <c r="N11" s="1413"/>
      <c r="O11" s="1413"/>
      <c r="P11" s="1413"/>
      <c r="Q11" s="1413"/>
      <c r="R11" s="1413"/>
      <c r="S11" s="735"/>
    </row>
    <row r="12" spans="2:21" s="83" customFormat="1" ht="30" customHeight="1">
      <c r="B12" s="168">
        <v>5</v>
      </c>
      <c r="C12" s="111" t="s">
        <v>1740</v>
      </c>
      <c r="D12" s="1191">
        <v>16143.609899999999</v>
      </c>
      <c r="E12" s="1191">
        <v>2970.5880000000002</v>
      </c>
      <c r="F12" s="1191">
        <v>2035.9126000000001</v>
      </c>
      <c r="G12" s="1191">
        <v>3679.3379</v>
      </c>
      <c r="H12" s="1191">
        <v>3513.5751</v>
      </c>
      <c r="I12" s="1191">
        <v>2756.4391000000001</v>
      </c>
      <c r="J12" s="1191">
        <v>1187.7573</v>
      </c>
      <c r="K12" s="1192"/>
      <c r="L12" s="1192"/>
      <c r="M12" s="1192"/>
      <c r="N12" s="1192"/>
      <c r="O12" s="1192"/>
      <c r="P12" s="1192"/>
      <c r="Q12" s="1192"/>
      <c r="R12" s="1191">
        <v>16143.609899999999</v>
      </c>
      <c r="S12" s="1414">
        <v>1</v>
      </c>
    </row>
    <row r="13" spans="2:21" s="83" customFormat="1" ht="15" customHeight="1">
      <c r="B13" s="84">
        <v>6</v>
      </c>
      <c r="C13" s="124" t="s">
        <v>1741</v>
      </c>
      <c r="D13" s="1087">
        <v>0</v>
      </c>
      <c r="E13" s="1087">
        <v>0</v>
      </c>
      <c r="F13" s="1087">
        <v>0</v>
      </c>
      <c r="G13" s="1087">
        <v>0</v>
      </c>
      <c r="H13" s="1087">
        <v>0</v>
      </c>
      <c r="I13" s="1087">
        <v>0</v>
      </c>
      <c r="J13" s="1087">
        <v>0</v>
      </c>
      <c r="K13" s="1087">
        <v>0</v>
      </c>
      <c r="L13" s="1087">
        <v>0</v>
      </c>
      <c r="M13" s="1087">
        <v>0</v>
      </c>
      <c r="N13" s="1087">
        <v>0</v>
      </c>
      <c r="O13" s="1087">
        <v>0</v>
      </c>
      <c r="P13" s="1087">
        <v>0</v>
      </c>
      <c r="Q13" s="1087">
        <v>0</v>
      </c>
      <c r="R13" s="1087">
        <v>0</v>
      </c>
      <c r="S13" s="1184">
        <v>0</v>
      </c>
    </row>
    <row r="14" spans="2:21" s="83" customFormat="1" ht="30" customHeight="1">
      <c r="B14" s="165">
        <v>7</v>
      </c>
      <c r="C14" s="125" t="s">
        <v>1737</v>
      </c>
      <c r="D14" s="448"/>
      <c r="E14" s="448"/>
      <c r="F14" s="448"/>
      <c r="G14" s="448"/>
      <c r="H14" s="448"/>
      <c r="I14" s="448"/>
      <c r="J14" s="448"/>
      <c r="K14" s="448"/>
      <c r="L14" s="448"/>
      <c r="M14" s="448"/>
      <c r="N14" s="448"/>
      <c r="O14" s="448"/>
      <c r="P14" s="448"/>
      <c r="Q14" s="448"/>
      <c r="R14" s="448"/>
      <c r="S14" s="563"/>
    </row>
    <row r="15" spans="2:21" s="83" customFormat="1" ht="30" customHeight="1">
      <c r="B15" s="96">
        <v>8</v>
      </c>
      <c r="C15" s="91" t="s">
        <v>1738</v>
      </c>
      <c r="D15" s="1088"/>
      <c r="E15" s="1088"/>
      <c r="F15" s="1088"/>
      <c r="G15" s="1088"/>
      <c r="H15" s="1088"/>
      <c r="I15" s="1088"/>
      <c r="J15" s="1088"/>
      <c r="K15" s="1088"/>
      <c r="L15" s="1088"/>
      <c r="M15" s="1088"/>
      <c r="N15" s="1088"/>
      <c r="O15" s="1088"/>
      <c r="P15" s="1088"/>
      <c r="Q15" s="1088"/>
      <c r="R15" s="1088"/>
      <c r="S15" s="1089"/>
    </row>
    <row r="16" spans="2:21" s="83" customFormat="1" ht="45" customHeight="1">
      <c r="B16" s="96">
        <v>9</v>
      </c>
      <c r="C16" s="91" t="s">
        <v>1739</v>
      </c>
      <c r="D16" s="1088"/>
      <c r="E16" s="1088"/>
      <c r="F16" s="1088"/>
      <c r="G16" s="1088"/>
      <c r="H16" s="1088"/>
      <c r="I16" s="1088"/>
      <c r="J16" s="1088"/>
      <c r="K16" s="1088"/>
      <c r="L16" s="1088"/>
      <c r="M16" s="1088"/>
      <c r="N16" s="1088"/>
      <c r="O16" s="1088"/>
      <c r="P16" s="1088"/>
      <c r="Q16" s="1088"/>
      <c r="R16" s="1088"/>
      <c r="S16" s="1089"/>
    </row>
    <row r="17" spans="2:19" s="83" customFormat="1" ht="30" customHeight="1" thickBot="1">
      <c r="B17" s="107">
        <v>10</v>
      </c>
      <c r="C17" s="971" t="s">
        <v>1740</v>
      </c>
      <c r="D17" s="1090"/>
      <c r="E17" s="1090"/>
      <c r="F17" s="1090"/>
      <c r="G17" s="1090"/>
      <c r="H17" s="1090"/>
      <c r="I17" s="1090"/>
      <c r="J17" s="1090"/>
      <c r="K17" s="1090"/>
      <c r="L17" s="1090"/>
      <c r="M17" s="1090"/>
      <c r="N17" s="1090"/>
      <c r="O17" s="1090"/>
      <c r="P17" s="1090"/>
      <c r="Q17" s="1090"/>
      <c r="R17" s="1090"/>
      <c r="S17" s="1091"/>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41"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9EC8E-31D4-4B99-B81D-DFA018637EB9}">
  <dimension ref="B1:K56"/>
  <sheetViews>
    <sheetView showGridLines="0" zoomScaleNormal="100" workbookViewId="0">
      <selection activeCell="C55" sqref="C55"/>
    </sheetView>
  </sheetViews>
  <sheetFormatPr defaultColWidth="9.109375" defaultRowHeight="13.8"/>
  <cols>
    <col min="1" max="2" width="5.6640625" style="191" customWidth="1"/>
    <col min="3" max="4" width="30.6640625" style="191" customWidth="1"/>
    <col min="5" max="5" width="25.6640625" style="191" customWidth="1"/>
    <col min="6" max="6" width="30.6640625" style="191" customWidth="1"/>
    <col min="7" max="9" width="25.6640625" style="191" customWidth="1"/>
    <col min="10" max="16384" width="9.109375" style="191"/>
  </cols>
  <sheetData>
    <row r="1" spans="2:11" ht="15" customHeight="1"/>
    <row r="2" spans="2:11" ht="20.100000000000001" customHeight="1">
      <c r="B2" s="30" t="s">
        <v>1994</v>
      </c>
      <c r="C2" s="30"/>
      <c r="D2" s="30"/>
      <c r="E2" s="30"/>
      <c r="F2" s="30"/>
      <c r="G2" s="30"/>
      <c r="H2" s="30"/>
      <c r="I2" s="30"/>
      <c r="J2" s="30"/>
      <c r="K2" s="30"/>
    </row>
    <row r="3" spans="2:11" s="196" customFormat="1" ht="15" customHeight="1" thickBot="1">
      <c r="B3" s="215"/>
      <c r="C3" s="215"/>
      <c r="D3" s="215"/>
      <c r="E3" s="215"/>
      <c r="F3" s="215"/>
      <c r="G3" s="214"/>
      <c r="H3" s="214"/>
      <c r="I3" s="214"/>
      <c r="J3" s="214"/>
      <c r="K3" s="214"/>
    </row>
    <row r="4" spans="2:11" s="196" customFormat="1" ht="15" customHeight="1">
      <c r="B4" s="947"/>
      <c r="C4" s="485" t="s">
        <v>1500</v>
      </c>
      <c r="D4" s="485" t="s">
        <v>1501</v>
      </c>
      <c r="E4" s="485" t="s">
        <v>1502</v>
      </c>
      <c r="F4" s="485" t="s">
        <v>1503</v>
      </c>
      <c r="G4" s="485" t="s">
        <v>1504</v>
      </c>
      <c r="H4" s="485" t="s">
        <v>1517</v>
      </c>
      <c r="I4" s="486" t="s">
        <v>1518</v>
      </c>
      <c r="J4" s="214"/>
      <c r="K4" s="214"/>
    </row>
    <row r="5" spans="2:11" s="196" customFormat="1" ht="39.9" customHeight="1">
      <c r="B5" s="531"/>
      <c r="C5" s="270" t="s">
        <v>1995</v>
      </c>
      <c r="D5" s="271" t="s">
        <v>1996</v>
      </c>
      <c r="E5" s="270" t="s">
        <v>1997</v>
      </c>
      <c r="F5" s="271" t="s">
        <v>1998</v>
      </c>
      <c r="G5" s="271" t="s">
        <v>1999</v>
      </c>
      <c r="H5" s="270" t="s">
        <v>2000</v>
      </c>
      <c r="I5" s="254" t="s">
        <v>2001</v>
      </c>
      <c r="J5" s="1493"/>
      <c r="K5" s="1493"/>
    </row>
    <row r="6" spans="2:11" s="196" customFormat="1" ht="30" customHeight="1">
      <c r="B6" s="245" t="s">
        <v>1610</v>
      </c>
      <c r="C6" s="202" t="s">
        <v>2156</v>
      </c>
      <c r="D6" s="1279" t="s">
        <v>2157</v>
      </c>
      <c r="E6" s="1279">
        <v>146.41499999999999</v>
      </c>
      <c r="F6" s="1279" t="s">
        <v>2158</v>
      </c>
      <c r="G6" s="1280">
        <v>2022</v>
      </c>
      <c r="H6" s="1281">
        <v>-0.37909999999999999</v>
      </c>
      <c r="I6" s="1282">
        <v>121</v>
      </c>
      <c r="J6" s="1491"/>
      <c r="K6" s="1491"/>
    </row>
    <row r="7" spans="2:11" s="196" customFormat="1" ht="30" customHeight="1">
      <c r="B7" s="245" t="s">
        <v>1614</v>
      </c>
      <c r="C7" s="202" t="s">
        <v>2159</v>
      </c>
      <c r="D7" s="1279" t="s">
        <v>2160</v>
      </c>
      <c r="E7" s="1279">
        <v>29.648</v>
      </c>
      <c r="F7" s="1279" t="s">
        <v>2161</v>
      </c>
      <c r="G7" s="1280">
        <v>2022</v>
      </c>
      <c r="H7" s="1281">
        <v>1.3777999999999999</v>
      </c>
      <c r="I7" s="1282">
        <v>116</v>
      </c>
      <c r="J7" s="1491"/>
      <c r="K7" s="1491"/>
    </row>
    <row r="8" spans="2:11" s="196" customFormat="1" ht="30" customHeight="1" thickBot="1">
      <c r="B8" s="1283" t="s">
        <v>1620</v>
      </c>
      <c r="C8" s="1284" t="s">
        <v>2162</v>
      </c>
      <c r="D8" s="1285" t="s">
        <v>2163</v>
      </c>
      <c r="E8" s="1285">
        <v>28.064</v>
      </c>
      <c r="F8" s="1285" t="s">
        <v>2164</v>
      </c>
      <c r="G8" s="1286">
        <v>2023</v>
      </c>
      <c r="H8" s="1287">
        <v>0.2064</v>
      </c>
      <c r="I8" s="1288">
        <v>0.55000000000000004</v>
      </c>
      <c r="J8" s="1491"/>
      <c r="K8" s="1491"/>
    </row>
    <row r="9" spans="2:11" s="196" customFormat="1" ht="13.2">
      <c r="B9" s="222"/>
      <c r="C9" s="222"/>
      <c r="D9" s="222"/>
      <c r="E9" s="222"/>
      <c r="F9" s="222"/>
      <c r="G9" s="222"/>
      <c r="H9" s="222"/>
      <c r="I9" s="222"/>
      <c r="J9" s="222"/>
      <c r="K9" s="195"/>
    </row>
    <row r="10" spans="2:11" s="196" customFormat="1" ht="13.2">
      <c r="B10" s="223"/>
      <c r="C10" s="223"/>
      <c r="D10" s="223"/>
      <c r="E10" s="223"/>
      <c r="K10" s="214"/>
    </row>
    <row r="11" spans="2:11" s="196" customFormat="1" ht="13.2">
      <c r="K11" s="214"/>
    </row>
    <row r="12" spans="2:11" s="196" customFormat="1" ht="13.2">
      <c r="B12" s="223"/>
      <c r="C12" s="223"/>
      <c r="D12" s="223"/>
      <c r="E12" s="223"/>
      <c r="K12" s="214"/>
    </row>
    <row r="13" spans="2:11" s="196" customFormat="1" ht="13.2">
      <c r="B13" s="224"/>
      <c r="C13" s="224"/>
      <c r="D13" s="224"/>
      <c r="E13" s="224"/>
      <c r="F13" s="224"/>
      <c r="G13" s="224"/>
      <c r="H13" s="224"/>
      <c r="I13" s="224"/>
      <c r="J13" s="224"/>
      <c r="K13" s="214"/>
    </row>
    <row r="14" spans="2:11" s="196" customFormat="1" ht="13.2">
      <c r="B14" s="225"/>
      <c r="C14" s="225"/>
      <c r="D14" s="225"/>
      <c r="E14" s="225"/>
      <c r="F14" s="225"/>
      <c r="G14" s="225"/>
      <c r="H14" s="225"/>
      <c r="I14" s="225"/>
      <c r="J14" s="225"/>
      <c r="K14" s="214"/>
    </row>
    <row r="15" spans="2:11" s="196" customFormat="1" ht="13.2">
      <c r="B15" s="214"/>
      <c r="C15" s="214"/>
      <c r="D15" s="214"/>
      <c r="E15" s="214"/>
      <c r="F15" s="214"/>
      <c r="G15" s="214"/>
      <c r="H15" s="214"/>
      <c r="I15" s="214"/>
      <c r="J15" s="214"/>
      <c r="K15" s="214"/>
    </row>
    <row r="16" spans="2:11" s="196" customFormat="1" ht="13.2">
      <c r="B16" s="225"/>
      <c r="C16" s="225"/>
      <c r="D16" s="225"/>
      <c r="E16" s="225"/>
      <c r="F16" s="225"/>
      <c r="G16" s="225"/>
      <c r="H16" s="225"/>
      <c r="I16" s="225"/>
      <c r="J16" s="225"/>
      <c r="K16" s="214"/>
    </row>
    <row r="17" spans="2:11" s="196" customFormat="1" ht="13.2">
      <c r="B17" s="225"/>
      <c r="C17" s="225"/>
      <c r="D17" s="225"/>
      <c r="E17" s="225"/>
      <c r="F17" s="225"/>
      <c r="G17" s="225"/>
      <c r="H17" s="225"/>
      <c r="I17" s="225"/>
      <c r="J17" s="225"/>
      <c r="K17" s="214"/>
    </row>
    <row r="18" spans="2:11" s="196" customFormat="1" ht="13.2">
      <c r="B18" s="225"/>
      <c r="C18" s="225"/>
      <c r="D18" s="225"/>
      <c r="E18" s="225"/>
      <c r="F18" s="225"/>
      <c r="G18" s="225"/>
      <c r="H18" s="225"/>
      <c r="I18" s="225"/>
      <c r="J18" s="225"/>
      <c r="K18" s="214"/>
    </row>
    <row r="19" spans="2:11" s="196" customFormat="1" ht="13.2">
      <c r="B19" s="225"/>
      <c r="C19" s="225"/>
      <c r="D19" s="225"/>
      <c r="E19" s="225"/>
      <c r="F19" s="225"/>
      <c r="G19" s="225"/>
      <c r="H19" s="225"/>
      <c r="I19" s="225"/>
      <c r="J19" s="225"/>
      <c r="K19" s="214"/>
    </row>
    <row r="20" spans="2:11" s="196" customFormat="1" ht="13.2">
      <c r="B20" s="214"/>
      <c r="C20" s="214"/>
      <c r="D20" s="214"/>
      <c r="E20" s="214"/>
      <c r="F20" s="214"/>
      <c r="G20" s="214"/>
      <c r="H20" s="214"/>
      <c r="I20" s="214"/>
      <c r="J20" s="214"/>
      <c r="K20" s="214"/>
    </row>
    <row r="21" spans="2:11" s="196" customFormat="1" ht="13.2">
      <c r="B21" s="223"/>
      <c r="C21" s="223"/>
      <c r="D21" s="223"/>
      <c r="E21" s="223"/>
      <c r="G21" s="214"/>
    </row>
    <row r="22" spans="2:11" s="196" customFormat="1" ht="13.2">
      <c r="B22" s="214"/>
      <c r="C22" s="214"/>
      <c r="D22" s="214"/>
      <c r="E22" s="214"/>
      <c r="F22" s="214"/>
      <c r="G22" s="214"/>
      <c r="H22" s="214"/>
      <c r="I22" s="214"/>
      <c r="J22" s="214"/>
      <c r="K22" s="214"/>
    </row>
    <row r="23" spans="2:11" s="196" customFormat="1" ht="13.2">
      <c r="B23" s="214"/>
      <c r="C23" s="214"/>
      <c r="D23" s="214"/>
      <c r="E23" s="214"/>
      <c r="F23" s="214"/>
      <c r="G23" s="214"/>
      <c r="H23" s="214"/>
      <c r="I23" s="214"/>
      <c r="J23" s="214"/>
      <c r="K23" s="214"/>
    </row>
    <row r="24" spans="2:11" s="196" customFormat="1" ht="13.2">
      <c r="B24" s="214"/>
      <c r="C24" s="214"/>
      <c r="D24" s="214"/>
      <c r="E24" s="214"/>
      <c r="F24" s="214"/>
      <c r="G24" s="214"/>
      <c r="H24" s="214"/>
      <c r="I24" s="214"/>
      <c r="J24" s="214"/>
      <c r="K24" s="214"/>
    </row>
    <row r="25" spans="2:11" s="196" customFormat="1" ht="13.2">
      <c r="B25" s="226"/>
      <c r="C25" s="226"/>
      <c r="D25" s="226"/>
      <c r="E25" s="226"/>
      <c r="F25" s="226"/>
      <c r="G25" s="226"/>
      <c r="H25" s="226"/>
      <c r="I25" s="226"/>
      <c r="J25" s="226"/>
      <c r="K25" s="214"/>
    </row>
    <row r="26" spans="2:11" s="196" customFormat="1" ht="13.2">
      <c r="B26" s="223"/>
    </row>
    <row r="27" spans="2:11" s="196" customFormat="1" ht="13.2"/>
    <row r="28" spans="2:11" s="196" customFormat="1" ht="13.2"/>
    <row r="29" spans="2:11" s="196" customFormat="1" ht="13.2"/>
    <row r="30" spans="2:11" s="196" customFormat="1" ht="13.2"/>
    <row r="31" spans="2:11" s="196" customFormat="1" ht="13.2"/>
    <row r="32" spans="2:11" s="196" customFormat="1" ht="13.2"/>
    <row r="33" s="196" customFormat="1" ht="13.2"/>
    <row r="34" s="196" customFormat="1" ht="13.2"/>
    <row r="35" s="196" customFormat="1" ht="13.2"/>
    <row r="36" s="196" customFormat="1" ht="13.2"/>
    <row r="37" s="196" customFormat="1" ht="13.2"/>
    <row r="38" s="196" customFormat="1" ht="13.2"/>
    <row r="39" s="196" customFormat="1" ht="13.2"/>
    <row r="40" s="196" customFormat="1" ht="13.2"/>
    <row r="41" s="196" customFormat="1" ht="13.2"/>
    <row r="42" s="196" customFormat="1" ht="13.2"/>
    <row r="43" s="196" customFormat="1" ht="13.2"/>
    <row r="44" s="196" customFormat="1" ht="13.2"/>
    <row r="45" s="196" customFormat="1" ht="13.2"/>
    <row r="46" s="196" customFormat="1" ht="13.2"/>
    <row r="47" s="196" customFormat="1" ht="13.2"/>
    <row r="48"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sheetData>
  <mergeCells count="4">
    <mergeCell ref="J5:K5"/>
    <mergeCell ref="J6:K6"/>
    <mergeCell ref="J7:K7"/>
    <mergeCell ref="J8:K8"/>
  </mergeCells>
  <pageMargins left="0.7" right="0.7" top="0.75" bottom="0.75" header="0.3" footer="0.3"/>
  <pageSetup paperSize="9" orientation="portrait" r:id="rId1"/>
  <ignoredErrors>
    <ignoredError sqref="B9 B6:B8" numberStoredAsText="1"/>
  </ignoredError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sheetPr codeName="Sheet75"/>
  <dimension ref="B1:S71"/>
  <sheetViews>
    <sheetView showGridLines="0" zoomScaleNormal="100" workbookViewId="0">
      <selection activeCell="B66" sqref="B66"/>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1111"/>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25</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v>2.6074999999999999</v>
      </c>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v>21.729900000000001</v>
      </c>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1489.9784</v>
      </c>
      <c r="E11" s="1083">
        <v>58.620600000000003</v>
      </c>
      <c r="F11" s="1083">
        <v>0.15</v>
      </c>
      <c r="G11" s="1083"/>
      <c r="H11" s="1084"/>
      <c r="I11" s="1084">
        <v>1.4282999999999999</v>
      </c>
      <c r="J11" s="1084">
        <v>1.6500000000000001E-2</v>
      </c>
      <c r="K11" s="1084">
        <v>58.604100000000003</v>
      </c>
      <c r="L11" s="1084">
        <v>0.15</v>
      </c>
      <c r="M11" s="1084"/>
      <c r="N11" s="1084"/>
      <c r="O11" s="1084">
        <v>-8.5000000000000006E-3</v>
      </c>
      <c r="P11" s="1084"/>
      <c r="Q11" s="1096"/>
      <c r="R11" s="1491"/>
      <c r="S11" s="1491"/>
    </row>
    <row r="12" spans="2:19" s="196" customFormat="1" ht="15" customHeight="1">
      <c r="B12" s="246" t="s">
        <v>1616</v>
      </c>
      <c r="C12" s="204" t="s">
        <v>2168</v>
      </c>
      <c r="D12" s="1083">
        <v>556.99339999999995</v>
      </c>
      <c r="E12" s="1083"/>
      <c r="F12" s="1083">
        <v>7.1800000000000003E-2</v>
      </c>
      <c r="G12" s="1083"/>
      <c r="H12" s="1084"/>
      <c r="I12" s="1084">
        <v>6.7507000000000001</v>
      </c>
      <c r="J12" s="1084">
        <v>7.1800000000000003E-2</v>
      </c>
      <c r="K12" s="1084"/>
      <c r="L12" s="1084"/>
      <c r="M12" s="1084">
        <v>7.1800000000000003E-2</v>
      </c>
      <c r="N12" s="1084"/>
      <c r="O12" s="1084">
        <v>0</v>
      </c>
      <c r="P12" s="1084">
        <v>0</v>
      </c>
      <c r="Q12" s="1096"/>
      <c r="R12" s="1491"/>
      <c r="S12" s="1491"/>
    </row>
    <row r="13" spans="2:19" s="196" customFormat="1" ht="15" customHeight="1">
      <c r="B13" s="246" t="s">
        <v>1618</v>
      </c>
      <c r="C13" s="204" t="s">
        <v>2169</v>
      </c>
      <c r="D13" s="1083">
        <v>254.7193</v>
      </c>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v>126.0615</v>
      </c>
      <c r="E14" s="1083"/>
      <c r="F14" s="1083"/>
      <c r="G14" s="1083">
        <v>0.58489999999999998</v>
      </c>
      <c r="H14" s="1084"/>
      <c r="I14" s="1084">
        <v>15.97</v>
      </c>
      <c r="J14" s="1084">
        <v>0.1147</v>
      </c>
      <c r="K14" s="1084"/>
      <c r="L14" s="1084">
        <v>0.47020000000000001</v>
      </c>
      <c r="M14" s="1084">
        <v>0.39850000000000002</v>
      </c>
      <c r="N14" s="1084"/>
      <c r="O14" s="1084">
        <v>-2.9999999999999997E-4</v>
      </c>
      <c r="P14" s="1084">
        <v>-2.9999999999999997E-4</v>
      </c>
      <c r="Q14" s="1096"/>
      <c r="R14" s="214"/>
      <c r="S14" s="214"/>
    </row>
    <row r="15" spans="2:19" s="196" customFormat="1" ht="15" customHeight="1">
      <c r="B15" s="246" t="s">
        <v>1622</v>
      </c>
      <c r="C15" s="204" t="s">
        <v>2171</v>
      </c>
      <c r="D15" s="1083">
        <v>149.98990000000001</v>
      </c>
      <c r="E15" s="1083">
        <v>5.1000000000000004E-3</v>
      </c>
      <c r="F15" s="1083"/>
      <c r="G15" s="1083">
        <v>1.6400000000000001E-2</v>
      </c>
      <c r="H15" s="1084"/>
      <c r="I15" s="1084">
        <v>7.7385000000000002</v>
      </c>
      <c r="J15" s="1084"/>
      <c r="K15" s="1084"/>
      <c r="L15" s="1084">
        <v>2.1499999999999998E-2</v>
      </c>
      <c r="M15" s="1084"/>
      <c r="N15" s="1084"/>
      <c r="O15" s="1084">
        <v>0</v>
      </c>
      <c r="P15" s="1084"/>
      <c r="Q15" s="1096"/>
      <c r="R15" s="214"/>
      <c r="S15" s="214"/>
    </row>
    <row r="16" spans="2:19" s="196" customFormat="1" ht="15" customHeight="1">
      <c r="B16" s="246" t="s">
        <v>1624</v>
      </c>
      <c r="C16" s="204" t="s">
        <v>2172</v>
      </c>
      <c r="D16" s="1083">
        <v>97.995800000000003</v>
      </c>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557.27449999999999</v>
      </c>
      <c r="E17" s="1083">
        <v>6.8999999999999999E-3</v>
      </c>
      <c r="F17" s="1083">
        <v>8.1118000000000006</v>
      </c>
      <c r="G17" s="1083">
        <v>0.68989999999999996</v>
      </c>
      <c r="H17" s="1084"/>
      <c r="I17" s="1084">
        <v>6.1028000000000002</v>
      </c>
      <c r="J17" s="1084">
        <v>6.8999999999999999E-3</v>
      </c>
      <c r="K17" s="1084">
        <v>8.0707000000000004</v>
      </c>
      <c r="L17" s="1084">
        <v>0.73099999999999998</v>
      </c>
      <c r="M17" s="1084">
        <v>0.68989999999999996</v>
      </c>
      <c r="N17" s="1084"/>
      <c r="O17" s="1084">
        <v>-1.3599999999999999E-2</v>
      </c>
      <c r="P17" s="1084">
        <v>-6.9999999999999999E-4</v>
      </c>
      <c r="Q17" s="1096"/>
      <c r="R17" s="214"/>
      <c r="S17" s="214"/>
    </row>
    <row r="18" spans="2:19" s="196" customFormat="1" ht="15" customHeight="1">
      <c r="B18" s="246" t="s">
        <v>1628</v>
      </c>
      <c r="C18" s="204" t="s">
        <v>2174</v>
      </c>
      <c r="D18" s="1083">
        <v>40487.603000000003</v>
      </c>
      <c r="E18" s="1083">
        <v>34.063299999999998</v>
      </c>
      <c r="F18" s="1083">
        <v>108.6097</v>
      </c>
      <c r="G18" s="1083">
        <v>721.89390000000003</v>
      </c>
      <c r="H18" s="1084">
        <v>628.20569999999998</v>
      </c>
      <c r="I18" s="1084">
        <v>17.998100000000001</v>
      </c>
      <c r="J18" s="1084">
        <v>625.99540000000002</v>
      </c>
      <c r="K18" s="1084">
        <v>38.915300000000002</v>
      </c>
      <c r="L18" s="1084">
        <v>827.86180000000002</v>
      </c>
      <c r="M18" s="1084">
        <v>119.00960000000001</v>
      </c>
      <c r="N18" s="1084">
        <v>9.2080000000000002</v>
      </c>
      <c r="O18" s="1084">
        <v>-1.6548</v>
      </c>
      <c r="P18" s="1084">
        <v>-0.58630000000000004</v>
      </c>
      <c r="Q18" s="1096">
        <v>-0.996</v>
      </c>
      <c r="R18" s="214"/>
      <c r="S18" s="214"/>
    </row>
    <row r="19" spans="2:19" s="196" customFormat="1" ht="15" customHeight="1">
      <c r="B19" s="246" t="s">
        <v>1630</v>
      </c>
      <c r="C19" s="204" t="s">
        <v>2175</v>
      </c>
      <c r="D19" s="1083">
        <v>43.717300000000002</v>
      </c>
      <c r="E19" s="1083">
        <v>7.0400000000000004E-2</v>
      </c>
      <c r="F19" s="1083">
        <v>0.80359999999999998</v>
      </c>
      <c r="G19" s="1083">
        <v>2.6938</v>
      </c>
      <c r="H19" s="1084">
        <v>0.43419999999999997</v>
      </c>
      <c r="I19" s="1084">
        <v>14.5343</v>
      </c>
      <c r="J19" s="1084">
        <v>0.91110000000000002</v>
      </c>
      <c r="K19" s="1084">
        <v>6.0699999999999997E-2</v>
      </c>
      <c r="L19" s="1084">
        <v>3.0301999999999998</v>
      </c>
      <c r="M19" s="1084">
        <v>1.2999000000000001</v>
      </c>
      <c r="N19" s="1084">
        <v>0.34379999999999999</v>
      </c>
      <c r="O19" s="1084">
        <v>-4.5199999999999997E-2</v>
      </c>
      <c r="P19" s="1084">
        <v>-1.1000000000000001E-3</v>
      </c>
      <c r="Q19" s="1096">
        <v>-4.3999999999999997E-2</v>
      </c>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400.29819999999995</v>
      </c>
      <c r="E21" s="1083">
        <v>4.1700000000000001E-2</v>
      </c>
      <c r="F21" s="1083">
        <v>0.54060000000000008</v>
      </c>
      <c r="G21" s="1083">
        <v>1.4027000000000001</v>
      </c>
      <c r="H21" s="1084">
        <v>0.43420000000000003</v>
      </c>
      <c r="I21" s="1084">
        <v>14.4908</v>
      </c>
      <c r="J21" s="1084">
        <v>0.70110000000000006</v>
      </c>
      <c r="K21" s="1084">
        <v>6.0699999999999997E-2</v>
      </c>
      <c r="L21" s="1084">
        <v>1.6574000000000002</v>
      </c>
      <c r="M21" s="1084">
        <v>0.1396</v>
      </c>
      <c r="N21" s="1084">
        <v>0.34379999999999999</v>
      </c>
      <c r="O21" s="1084">
        <v>-4.41E-2</v>
      </c>
      <c r="P21" s="1084">
        <v>0</v>
      </c>
      <c r="Q21" s="1096">
        <v>-4.3999999999999997E-2</v>
      </c>
      <c r="R21" s="214"/>
      <c r="S21" s="214"/>
    </row>
    <row r="22" spans="2:19" s="196" customFormat="1" ht="15" customHeight="1">
      <c r="B22" s="246" t="s">
        <v>1636</v>
      </c>
      <c r="C22" s="206" t="s">
        <v>2178</v>
      </c>
      <c r="D22" s="1178">
        <v>17.148499999999999</v>
      </c>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v>175.43109999999999</v>
      </c>
      <c r="E23" s="1178"/>
      <c r="F23" s="1178">
        <v>6.0699999999999997E-2</v>
      </c>
      <c r="G23" s="1178">
        <v>0.37780000000000002</v>
      </c>
      <c r="H23" s="1181"/>
      <c r="I23" s="1181">
        <v>12.5335</v>
      </c>
      <c r="J23" s="1181"/>
      <c r="K23" s="1181">
        <v>6.0699999999999997E-2</v>
      </c>
      <c r="L23" s="1181">
        <v>0.37780000000000002</v>
      </c>
      <c r="M23" s="1181"/>
      <c r="N23" s="1181"/>
      <c r="O23" s="1181">
        <v>0</v>
      </c>
      <c r="P23" s="1181"/>
      <c r="Q23" s="1182"/>
      <c r="R23" s="214"/>
      <c r="S23" s="214"/>
    </row>
    <row r="24" spans="2:19" s="196" customFormat="1" ht="15" customHeight="1">
      <c r="B24" s="246" t="s">
        <v>1640</v>
      </c>
      <c r="C24" s="206" t="s">
        <v>2180</v>
      </c>
      <c r="D24" s="1178">
        <v>0</v>
      </c>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v>106.54510000000001</v>
      </c>
      <c r="E25" s="1178">
        <v>3.5999999999999999E-3</v>
      </c>
      <c r="F25" s="1178">
        <v>0.1757</v>
      </c>
      <c r="G25" s="1178">
        <v>0.89559999999999995</v>
      </c>
      <c r="H25" s="1181">
        <v>0.23530000000000001</v>
      </c>
      <c r="I25" s="1181">
        <v>15.744199999999999</v>
      </c>
      <c r="J25" s="1181">
        <v>0.42830000000000001</v>
      </c>
      <c r="K25" s="1181"/>
      <c r="L25" s="1181">
        <v>0.88190000000000002</v>
      </c>
      <c r="M25" s="1181">
        <v>0.1396</v>
      </c>
      <c r="N25" s="1181">
        <v>0.23530000000000001</v>
      </c>
      <c r="O25" s="1181">
        <v>-1.3100000000000001E-2</v>
      </c>
      <c r="P25" s="1181">
        <v>0</v>
      </c>
      <c r="Q25" s="1182">
        <v>-1.2999999999999999E-2</v>
      </c>
      <c r="S25" s="214"/>
    </row>
    <row r="26" spans="2:19" s="196" customFormat="1" ht="15" customHeight="1">
      <c r="B26" s="246" t="s">
        <v>1644</v>
      </c>
      <c r="C26" s="206" t="s">
        <v>2182</v>
      </c>
      <c r="D26" s="1178">
        <v>39.203600000000002</v>
      </c>
      <c r="E26" s="1178"/>
      <c r="F26" s="1178">
        <v>0.12180000000000001</v>
      </c>
      <c r="G26" s="1178">
        <v>0.1293</v>
      </c>
      <c r="H26" s="1181"/>
      <c r="I26" s="1181">
        <v>14.135899999999999</v>
      </c>
      <c r="J26" s="1181"/>
      <c r="K26" s="1181"/>
      <c r="L26" s="1181">
        <v>0.25109999999999999</v>
      </c>
      <c r="M26" s="1181"/>
      <c r="N26" s="1181"/>
      <c r="O26" s="1181">
        <v>0</v>
      </c>
      <c r="P26" s="1181"/>
      <c r="Q26" s="1182"/>
      <c r="S26" s="214"/>
    </row>
    <row r="27" spans="2:19" s="196" customFormat="1" ht="15" customHeight="1">
      <c r="B27" s="246" t="s">
        <v>1646</v>
      </c>
      <c r="C27" s="206" t="s">
        <v>2183</v>
      </c>
      <c r="D27" s="1178">
        <v>0.38340000000000002</v>
      </c>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v>0.32519999999999999</v>
      </c>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v>27.355899999999998</v>
      </c>
      <c r="E29" s="1178">
        <v>3.8100000000000002E-2</v>
      </c>
      <c r="F29" s="1178">
        <v>7.3899999999999993E-2</v>
      </c>
      <c r="G29" s="1178"/>
      <c r="H29" s="1181">
        <v>0.19889999999999999</v>
      </c>
      <c r="I29" s="1181">
        <v>14.986599999999999</v>
      </c>
      <c r="J29" s="1181">
        <v>0.27279999999999999</v>
      </c>
      <c r="K29" s="1181"/>
      <c r="L29" s="1181">
        <v>3.8100000000000002E-2</v>
      </c>
      <c r="M29" s="1181">
        <v>0</v>
      </c>
      <c r="N29" s="1181"/>
      <c r="O29" s="1181">
        <v>0</v>
      </c>
      <c r="P29" s="1181"/>
      <c r="Q29" s="1182"/>
      <c r="R29" s="225"/>
      <c r="S29" s="214"/>
    </row>
    <row r="30" spans="2:19" s="196" customFormat="1" ht="15" customHeight="1">
      <c r="B30" s="246" t="s">
        <v>1652</v>
      </c>
      <c r="C30" s="206" t="s">
        <v>2186</v>
      </c>
      <c r="D30" s="1178">
        <v>33.9054</v>
      </c>
      <c r="E30" s="1178"/>
      <c r="F30" s="1178">
        <v>0.1085</v>
      </c>
      <c r="G30" s="1178"/>
      <c r="H30" s="1181"/>
      <c r="I30" s="1181">
        <v>6.6684999999999999</v>
      </c>
      <c r="J30" s="1181"/>
      <c r="K30" s="1181"/>
      <c r="L30" s="1181">
        <v>0.1085</v>
      </c>
      <c r="M30" s="1181"/>
      <c r="N30" s="1181">
        <v>0.1085</v>
      </c>
      <c r="O30" s="1181">
        <v>-3.1E-2</v>
      </c>
      <c r="P30" s="1181"/>
      <c r="Q30" s="1182">
        <v>-3.1E-2</v>
      </c>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sheetPr codeName="Sheet76"/>
  <dimension ref="B1:S71"/>
  <sheetViews>
    <sheetView showGridLines="0" zoomScaleNormal="100" workbookViewId="0">
      <selection activeCell="B70" sqref="B70"/>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5</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32.231200000000001</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v>24.5596</v>
      </c>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sheetPr codeName="Sheet77"/>
  <dimension ref="B1:S71"/>
  <sheetViews>
    <sheetView showGridLines="0" zoomScaleNormal="100" workbookViewId="0">
      <selection activeCell="B49" sqref="B49"/>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5</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v>2.6074999999999999</v>
      </c>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v>21.729900000000001</v>
      </c>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214.7878</v>
      </c>
      <c r="E11" s="1083">
        <v>1.6500000000000001E-2</v>
      </c>
      <c r="F11" s="1083">
        <v>0.15</v>
      </c>
      <c r="G11" s="1083"/>
      <c r="H11" s="1084"/>
      <c r="I11" s="1084">
        <v>6.7732000000000001</v>
      </c>
      <c r="J11" s="1084">
        <v>1.6500000000000001E-2</v>
      </c>
      <c r="K11" s="1084"/>
      <c r="L11" s="1084">
        <v>0.15</v>
      </c>
      <c r="M11" s="1084"/>
      <c r="N11" s="1084"/>
      <c r="O11" s="1084">
        <v>0</v>
      </c>
      <c r="P11" s="1084"/>
      <c r="Q11" s="1096"/>
      <c r="R11" s="1491"/>
      <c r="S11" s="1491"/>
    </row>
    <row r="12" spans="2:19" s="196" customFormat="1" ht="15" customHeight="1">
      <c r="B12" s="246" t="s">
        <v>1616</v>
      </c>
      <c r="C12" s="204" t="s">
        <v>2168</v>
      </c>
      <c r="D12" s="1083">
        <v>218.28020000000001</v>
      </c>
      <c r="E12" s="1083"/>
      <c r="F12" s="1083">
        <v>7.1800000000000003E-2</v>
      </c>
      <c r="G12" s="1083"/>
      <c r="H12" s="1084"/>
      <c r="I12" s="1084">
        <v>6.7507000000000001</v>
      </c>
      <c r="J12" s="1084">
        <v>7.1800000000000003E-2</v>
      </c>
      <c r="K12" s="1084"/>
      <c r="L12" s="1084"/>
      <c r="M12" s="1084">
        <v>7.1800000000000003E-2</v>
      </c>
      <c r="N12" s="1084"/>
      <c r="O12" s="1084">
        <v>0</v>
      </c>
      <c r="P12" s="1084">
        <v>0</v>
      </c>
      <c r="Q12" s="1096"/>
      <c r="R12" s="1491"/>
      <c r="S12" s="1491"/>
    </row>
    <row r="13" spans="2:19" s="196" customFormat="1" ht="15" customHeight="1">
      <c r="B13" s="246" t="s">
        <v>1618</v>
      </c>
      <c r="C13" s="204" t="s">
        <v>2169</v>
      </c>
      <c r="D13" s="1083">
        <v>186.1619</v>
      </c>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v>31.612400000000001</v>
      </c>
      <c r="E14" s="1083"/>
      <c r="F14" s="1083"/>
      <c r="G14" s="1083">
        <v>0.58489999999999998</v>
      </c>
      <c r="H14" s="1084"/>
      <c r="I14" s="1084">
        <v>15.97</v>
      </c>
      <c r="J14" s="1084">
        <v>0.1147</v>
      </c>
      <c r="K14" s="1084"/>
      <c r="L14" s="1084">
        <v>0.47020000000000001</v>
      </c>
      <c r="M14" s="1084">
        <v>0.39850000000000002</v>
      </c>
      <c r="N14" s="1084"/>
      <c r="O14" s="1084">
        <v>-2.9999999999999997E-4</v>
      </c>
      <c r="P14" s="1084">
        <v>-2.9999999999999997E-4</v>
      </c>
      <c r="Q14" s="1096"/>
      <c r="R14" s="214"/>
      <c r="S14" s="214"/>
    </row>
    <row r="15" spans="2:19" s="196" customFormat="1" ht="15" customHeight="1">
      <c r="B15" s="246" t="s">
        <v>1622</v>
      </c>
      <c r="C15" s="204" t="s">
        <v>2171</v>
      </c>
      <c r="D15" s="1083">
        <v>54.064999999999998</v>
      </c>
      <c r="E15" s="1083">
        <v>5.1000000000000004E-3</v>
      </c>
      <c r="F15" s="1083"/>
      <c r="G15" s="1083">
        <v>1.6400000000000001E-2</v>
      </c>
      <c r="H15" s="1084"/>
      <c r="I15" s="1084">
        <v>7.7385000000000002</v>
      </c>
      <c r="J15" s="1084"/>
      <c r="K15" s="1084"/>
      <c r="L15" s="1084">
        <v>2.1499999999999998E-2</v>
      </c>
      <c r="M15" s="1084"/>
      <c r="N15" s="1084"/>
      <c r="O15" s="1084">
        <v>0</v>
      </c>
      <c r="P15" s="1084"/>
      <c r="Q15" s="1096"/>
      <c r="R15" s="214"/>
      <c r="S15" s="214"/>
    </row>
    <row r="16" spans="2:19" s="196" customFormat="1" ht="15" customHeight="1">
      <c r="B16" s="246" t="s">
        <v>1624</v>
      </c>
      <c r="C16" s="204" t="s">
        <v>2172</v>
      </c>
      <c r="D16" s="1083">
        <v>1.3038000000000001</v>
      </c>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109.6317</v>
      </c>
      <c r="E17" s="1083">
        <v>6.8999999999999999E-3</v>
      </c>
      <c r="F17" s="1083">
        <v>4.1099999999999998E-2</v>
      </c>
      <c r="G17" s="1083">
        <v>0.68989999999999996</v>
      </c>
      <c r="H17" s="1084"/>
      <c r="I17" s="1084">
        <v>16.246500000000001</v>
      </c>
      <c r="J17" s="1084">
        <v>6.8999999999999999E-3</v>
      </c>
      <c r="K17" s="1084"/>
      <c r="L17" s="1084">
        <v>0.73099999999999998</v>
      </c>
      <c r="M17" s="1084">
        <v>0.68989999999999996</v>
      </c>
      <c r="N17" s="1084"/>
      <c r="O17" s="1084">
        <v>-6.9999999999999999E-4</v>
      </c>
      <c r="P17" s="1084">
        <v>-6.9999999999999999E-4</v>
      </c>
      <c r="Q17" s="1096"/>
      <c r="R17" s="214"/>
      <c r="S17" s="214"/>
    </row>
    <row r="18" spans="2:19" s="196" customFormat="1" ht="15" customHeight="1">
      <c r="B18" s="246" t="s">
        <v>1628</v>
      </c>
      <c r="C18" s="204" t="s">
        <v>2174</v>
      </c>
      <c r="D18" s="1083">
        <v>18385.540600000004</v>
      </c>
      <c r="E18" s="1083">
        <v>32.393000000000001</v>
      </c>
      <c r="F18" s="1083">
        <v>103.9002</v>
      </c>
      <c r="G18" s="1083">
        <v>700.17100000000005</v>
      </c>
      <c r="H18" s="1084">
        <v>527.30470000000003</v>
      </c>
      <c r="I18" s="1084">
        <v>17.528400000000001</v>
      </c>
      <c r="J18" s="1084">
        <v>625.99540000000002</v>
      </c>
      <c r="K18" s="1084">
        <v>27.044499999999999</v>
      </c>
      <c r="L18" s="1084">
        <v>710.72889999999995</v>
      </c>
      <c r="M18" s="1084">
        <v>99.024600000000007</v>
      </c>
      <c r="N18" s="1084">
        <v>8.7341999999999995</v>
      </c>
      <c r="O18" s="1084">
        <v>-1.5535000000000001</v>
      </c>
      <c r="P18" s="1084">
        <v>-0.50990000000000002</v>
      </c>
      <c r="Q18" s="1096">
        <v>-0.98740000000000006</v>
      </c>
      <c r="R18" s="214"/>
      <c r="S18" s="214"/>
    </row>
    <row r="19" spans="2:19" s="196" customFormat="1" ht="15" customHeight="1">
      <c r="B19" s="246" t="s">
        <v>1630</v>
      </c>
      <c r="C19" s="204" t="s">
        <v>2175</v>
      </c>
      <c r="D19" s="1083">
        <v>43.717300000000002</v>
      </c>
      <c r="E19" s="1083">
        <v>7.0400000000000004E-2</v>
      </c>
      <c r="F19" s="1083">
        <v>0.80359999999999998</v>
      </c>
      <c r="G19" s="1083">
        <v>2.6938</v>
      </c>
      <c r="H19" s="1084">
        <v>0.43419999999999997</v>
      </c>
      <c r="I19" s="1084">
        <v>14.5343</v>
      </c>
      <c r="J19" s="1084">
        <v>0.91110000000000002</v>
      </c>
      <c r="K19" s="1084">
        <v>6.0699999999999997E-2</v>
      </c>
      <c r="L19" s="1084">
        <v>3.0301999999999998</v>
      </c>
      <c r="M19" s="1084">
        <v>1.2999000000000001</v>
      </c>
      <c r="N19" s="1084">
        <v>0.34379999999999999</v>
      </c>
      <c r="O19" s="1084">
        <v>-4.5199999999999997E-2</v>
      </c>
      <c r="P19" s="1084">
        <v>-1.1000000000000001E-3</v>
      </c>
      <c r="Q19" s="1096">
        <v>-4.3999999999999997E-2</v>
      </c>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250.67829999999998</v>
      </c>
      <c r="E21" s="1083">
        <v>4.1700000000000001E-2</v>
      </c>
      <c r="F21" s="1083">
        <v>0.54060000000000008</v>
      </c>
      <c r="G21" s="1083">
        <v>1.4027000000000001</v>
      </c>
      <c r="H21" s="1084">
        <v>0.43420000000000003</v>
      </c>
      <c r="I21" s="1084">
        <v>14.4908</v>
      </c>
      <c r="J21" s="1084">
        <v>0.70110000000000006</v>
      </c>
      <c r="K21" s="1084">
        <v>6.0699999999999997E-2</v>
      </c>
      <c r="L21" s="1084">
        <v>1.6574000000000002</v>
      </c>
      <c r="M21" s="1084">
        <v>0.1396</v>
      </c>
      <c r="N21" s="1084">
        <v>0.34379999999999999</v>
      </c>
      <c r="O21" s="1084">
        <v>-4.41E-2</v>
      </c>
      <c r="P21" s="1084">
        <v>0</v>
      </c>
      <c r="Q21" s="1096">
        <v>-4.3999999999999997E-2</v>
      </c>
      <c r="R21" s="214"/>
      <c r="S21" s="214"/>
    </row>
    <row r="22" spans="2:19" s="196" customFormat="1" ht="15" customHeight="1">
      <c r="B22" s="246" t="s">
        <v>1636</v>
      </c>
      <c r="C22" s="206" t="s">
        <v>2178</v>
      </c>
      <c r="D22" s="1178">
        <v>1.1880999999999999</v>
      </c>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v>88.804000000000002</v>
      </c>
      <c r="E23" s="1178"/>
      <c r="F23" s="1178">
        <v>6.0699999999999997E-2</v>
      </c>
      <c r="G23" s="1178">
        <v>0.37780000000000002</v>
      </c>
      <c r="H23" s="1181"/>
      <c r="I23" s="1181">
        <v>12.5335</v>
      </c>
      <c r="J23" s="1181"/>
      <c r="K23" s="1181">
        <v>6.0699999999999997E-2</v>
      </c>
      <c r="L23" s="1181">
        <v>0.37780000000000002</v>
      </c>
      <c r="M23" s="1181"/>
      <c r="N23" s="1181"/>
      <c r="O23" s="1181">
        <v>0</v>
      </c>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v>92.5017</v>
      </c>
      <c r="E25" s="1178">
        <v>3.5999999999999999E-3</v>
      </c>
      <c r="F25" s="1178">
        <v>0.1757</v>
      </c>
      <c r="G25" s="1178">
        <v>0.89559999999999995</v>
      </c>
      <c r="H25" s="1181">
        <v>0.23530000000000001</v>
      </c>
      <c r="I25" s="1181">
        <v>15.744199999999999</v>
      </c>
      <c r="J25" s="1181">
        <v>0.42830000000000001</v>
      </c>
      <c r="K25" s="1181"/>
      <c r="L25" s="1181">
        <v>0.88190000000000002</v>
      </c>
      <c r="M25" s="1181">
        <v>0.1396</v>
      </c>
      <c r="N25" s="1181">
        <v>0.23530000000000001</v>
      </c>
      <c r="O25" s="1181">
        <v>-1.3100000000000001E-2</v>
      </c>
      <c r="P25" s="1181">
        <v>0</v>
      </c>
      <c r="Q25" s="1182">
        <v>-1.2999999999999999E-2</v>
      </c>
      <c r="S25" s="214"/>
    </row>
    <row r="26" spans="2:19" s="196" customFormat="1" ht="15" customHeight="1">
      <c r="B26" s="246" t="s">
        <v>1644</v>
      </c>
      <c r="C26" s="206" t="s">
        <v>2182</v>
      </c>
      <c r="D26" s="1178">
        <v>6.2146999999999997</v>
      </c>
      <c r="E26" s="1178"/>
      <c r="F26" s="1178">
        <v>0.12180000000000001</v>
      </c>
      <c r="G26" s="1178">
        <v>0.1293</v>
      </c>
      <c r="H26" s="1181"/>
      <c r="I26" s="1181">
        <v>14.135899999999999</v>
      </c>
      <c r="J26" s="1181"/>
      <c r="K26" s="1181"/>
      <c r="L26" s="1181">
        <v>0.25109999999999999</v>
      </c>
      <c r="M26" s="1181"/>
      <c r="N26" s="1181"/>
      <c r="O26" s="1181">
        <v>0</v>
      </c>
      <c r="P26" s="1181"/>
      <c r="Q26" s="1182"/>
      <c r="S26" s="214"/>
    </row>
    <row r="27" spans="2:19" s="196" customFormat="1" ht="15" customHeight="1">
      <c r="B27" s="246" t="s">
        <v>1646</v>
      </c>
      <c r="C27" s="206" t="s">
        <v>2183</v>
      </c>
      <c r="D27" s="1178">
        <v>0.38340000000000002</v>
      </c>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v>0.3251</v>
      </c>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v>27.355899999999998</v>
      </c>
      <c r="E29" s="1178">
        <v>3.8100000000000002E-2</v>
      </c>
      <c r="F29" s="1178">
        <v>7.3899999999999993E-2</v>
      </c>
      <c r="G29" s="1178"/>
      <c r="H29" s="1181">
        <v>0.19889999999999999</v>
      </c>
      <c r="I29" s="1181">
        <v>14.986599999999999</v>
      </c>
      <c r="J29" s="1181">
        <v>0.27279999999999999</v>
      </c>
      <c r="K29" s="1181"/>
      <c r="L29" s="1181">
        <v>3.8100000000000002E-2</v>
      </c>
      <c r="M29" s="1181">
        <v>0</v>
      </c>
      <c r="N29" s="1181"/>
      <c r="O29" s="1181">
        <v>0</v>
      </c>
      <c r="P29" s="1181"/>
      <c r="Q29" s="1182"/>
      <c r="R29" s="225"/>
      <c r="S29" s="214"/>
    </row>
    <row r="30" spans="2:19" s="196" customFormat="1" ht="15" customHeight="1">
      <c r="B30" s="246" t="s">
        <v>1652</v>
      </c>
      <c r="C30" s="206" t="s">
        <v>2186</v>
      </c>
      <c r="D30" s="1178">
        <v>33.9054</v>
      </c>
      <c r="E30" s="1178"/>
      <c r="F30" s="1178">
        <v>0.1085</v>
      </c>
      <c r="G30" s="1178"/>
      <c r="H30" s="1181"/>
      <c r="I30" s="1181">
        <v>6.6684999999999999</v>
      </c>
      <c r="J30" s="1181"/>
      <c r="K30" s="1181"/>
      <c r="L30" s="1181">
        <v>0.1085</v>
      </c>
      <c r="M30" s="1181"/>
      <c r="N30" s="1181">
        <v>0.1085</v>
      </c>
      <c r="O30" s="1181">
        <v>-3.1E-2</v>
      </c>
      <c r="P30" s="1181"/>
      <c r="Q30" s="1182">
        <v>-3.1E-2</v>
      </c>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sheetPr codeName="Sheet78"/>
  <dimension ref="B1:S71"/>
  <sheetViews>
    <sheetView showGridLines="0" zoomScaleNormal="100" workbookViewId="0">
      <selection activeCell="B62" sqref="B62"/>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6</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76.517099999999999</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v>28.951699999999999</v>
      </c>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v>20.315799999999999</v>
      </c>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v>58.093400000000003</v>
      </c>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8.0707000000000004</v>
      </c>
      <c r="E17" s="1083"/>
      <c r="F17" s="1083">
        <v>8.0707000000000004</v>
      </c>
      <c r="G17" s="1083"/>
      <c r="H17" s="1084"/>
      <c r="I17" s="1084">
        <v>5.1753</v>
      </c>
      <c r="J17" s="1084"/>
      <c r="K17" s="1084">
        <v>8.0707000000000004</v>
      </c>
      <c r="L17" s="1084"/>
      <c r="M17" s="1084"/>
      <c r="N17" s="1084"/>
      <c r="O17" s="1084">
        <v>-1.29E-2</v>
      </c>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22.162400000000002</v>
      </c>
      <c r="E21" s="1083" t="s">
        <v>933</v>
      </c>
      <c r="F21" s="1083" t="s">
        <v>933</v>
      </c>
      <c r="G21" s="1083" t="s">
        <v>933</v>
      </c>
      <c r="H21" s="1084" t="s">
        <v>933</v>
      </c>
      <c r="I21" s="1084"/>
      <c r="J21" s="1084" t="s">
        <v>933</v>
      </c>
      <c r="K21" s="1084" t="s">
        <v>933</v>
      </c>
      <c r="L21" s="1084" t="s">
        <v>933</v>
      </c>
      <c r="M21" s="1084" t="s">
        <v>933</v>
      </c>
      <c r="N21" s="1084" t="s">
        <v>933</v>
      </c>
      <c r="O21" s="1084" t="s">
        <v>933</v>
      </c>
      <c r="P21" s="1084" t="s">
        <v>933</v>
      </c>
      <c r="Q21" s="1096" t="s">
        <v>933</v>
      </c>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v>22.162400000000002</v>
      </c>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dimension ref="B2:E9"/>
  <sheetViews>
    <sheetView workbookViewId="0">
      <selection activeCell="B45" sqref="B45"/>
    </sheetView>
  </sheetViews>
  <sheetFormatPr defaultColWidth="9.109375" defaultRowHeight="14.4"/>
  <cols>
    <col min="1" max="1" width="5.6640625" style="474" customWidth="1"/>
    <col min="2" max="2" width="40.6640625" style="474" customWidth="1"/>
    <col min="3" max="3" width="9.109375" style="474"/>
    <col min="4" max="5" width="75.6640625" style="474" customWidth="1"/>
    <col min="6" max="16384" width="9.109375" style="474"/>
  </cols>
  <sheetData>
    <row r="2" spans="2:5" ht="21">
      <c r="B2" s="198" t="s">
        <v>1283</v>
      </c>
    </row>
    <row r="3" spans="2:5" ht="15" customHeight="1" thickBot="1"/>
    <row r="4" spans="2:5" ht="20.100000000000001" customHeight="1">
      <c r="B4" s="177" t="s">
        <v>1271</v>
      </c>
      <c r="C4" s="39" t="s">
        <v>1476</v>
      </c>
      <c r="D4" s="39" t="s">
        <v>870</v>
      </c>
      <c r="E4" s="178" t="s">
        <v>1413</v>
      </c>
    </row>
    <row r="5" spans="2:5" ht="30" customHeight="1">
      <c r="B5" s="864" t="s">
        <v>1282</v>
      </c>
      <c r="C5" s="865" t="s">
        <v>863</v>
      </c>
      <c r="D5" s="866" t="s">
        <v>1281</v>
      </c>
      <c r="E5" s="1296" t="s">
        <v>2268</v>
      </c>
    </row>
    <row r="6" spans="2:5" ht="30" customHeight="1">
      <c r="B6" s="870" t="s">
        <v>1280</v>
      </c>
      <c r="C6" s="871" t="s">
        <v>864</v>
      </c>
      <c r="D6" s="872" t="s">
        <v>1279</v>
      </c>
      <c r="E6" s="1297" t="s">
        <v>2269</v>
      </c>
    </row>
    <row r="7" spans="2:5" ht="30" customHeight="1">
      <c r="B7" s="864" t="s">
        <v>1278</v>
      </c>
      <c r="C7" s="865" t="s">
        <v>865</v>
      </c>
      <c r="D7" s="866" t="s">
        <v>1277</v>
      </c>
      <c r="E7" s="1296" t="s">
        <v>2270</v>
      </c>
    </row>
    <row r="8" spans="2:5" ht="30" customHeight="1">
      <c r="B8" s="870" t="s">
        <v>1276</v>
      </c>
      <c r="C8" s="871" t="s">
        <v>866</v>
      </c>
      <c r="D8" s="872" t="s">
        <v>1275</v>
      </c>
      <c r="E8" s="1297" t="s">
        <v>2245</v>
      </c>
    </row>
    <row r="9" spans="2:5" ht="30" customHeight="1" thickBot="1">
      <c r="B9" s="867" t="s">
        <v>1274</v>
      </c>
      <c r="C9" s="868" t="s">
        <v>867</v>
      </c>
      <c r="D9" s="869" t="s">
        <v>1273</v>
      </c>
      <c r="E9" s="1299" t="s">
        <v>2245</v>
      </c>
    </row>
  </sheetData>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sheetPr codeName="Sheet79"/>
  <dimension ref="B1:S71"/>
  <sheetViews>
    <sheetView showGridLines="0" zoomScaleNormal="100" workbookViewId="0">
      <selection activeCell="C53" sqref="C53"/>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4</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5" t="s">
        <v>1610</v>
      </c>
      <c r="C9" s="202" t="s">
        <v>2165</v>
      </c>
      <c r="D9" s="1279"/>
      <c r="E9" s="1279"/>
      <c r="F9" s="1279"/>
      <c r="G9" s="1279"/>
      <c r="H9" s="1420"/>
      <c r="I9" s="1420"/>
      <c r="J9" s="1420"/>
      <c r="K9" s="1420"/>
      <c r="L9" s="1420"/>
      <c r="M9" s="1420"/>
      <c r="N9" s="1420"/>
      <c r="O9" s="1420"/>
      <c r="P9" s="1420"/>
      <c r="Q9" s="1421"/>
      <c r="R9" s="1530"/>
      <c r="S9" s="1530"/>
    </row>
    <row r="10" spans="2:19" s="196" customFormat="1" ht="15" customHeight="1">
      <c r="B10" s="246" t="s">
        <v>1612</v>
      </c>
      <c r="C10" s="204" t="s">
        <v>2166</v>
      </c>
      <c r="D10" s="1139"/>
      <c r="E10" s="1139"/>
      <c r="F10" s="1139"/>
      <c r="G10" s="1139"/>
      <c r="H10" s="1140"/>
      <c r="I10" s="1140"/>
      <c r="J10" s="1140"/>
      <c r="K10" s="1140"/>
      <c r="L10" s="1140"/>
      <c r="M10" s="1140"/>
      <c r="N10" s="1140"/>
      <c r="O10" s="1140"/>
      <c r="P10" s="1140"/>
      <c r="Q10" s="1194"/>
      <c r="R10" s="1491"/>
      <c r="S10" s="1491"/>
    </row>
    <row r="11" spans="2:19" s="196" customFormat="1" ht="15" customHeight="1">
      <c r="B11" s="246" t="s">
        <v>1614</v>
      </c>
      <c r="C11" s="204" t="s">
        <v>2167</v>
      </c>
      <c r="D11" s="1139">
        <v>44.035899999999998</v>
      </c>
      <c r="E11" s="1139"/>
      <c r="F11" s="1139"/>
      <c r="G11" s="1139"/>
      <c r="H11" s="1140"/>
      <c r="I11" s="1140"/>
      <c r="J11" s="1140"/>
      <c r="K11" s="1140"/>
      <c r="L11" s="1140"/>
      <c r="M11" s="1140"/>
      <c r="N11" s="1140"/>
      <c r="O11" s="1140"/>
      <c r="P11" s="1140"/>
      <c r="Q11" s="1194"/>
      <c r="R11" s="1491"/>
      <c r="S11" s="1491"/>
    </row>
    <row r="12" spans="2:19" s="196" customFormat="1" ht="15" customHeight="1">
      <c r="B12" s="246" t="s">
        <v>1616</v>
      </c>
      <c r="C12" s="204" t="s">
        <v>2168</v>
      </c>
      <c r="D12" s="1139"/>
      <c r="E12" s="1139"/>
      <c r="F12" s="1139"/>
      <c r="G12" s="1139"/>
      <c r="H12" s="1140"/>
      <c r="I12" s="1140"/>
      <c r="J12" s="1140"/>
      <c r="K12" s="1140"/>
      <c r="L12" s="1140"/>
      <c r="M12" s="1140"/>
      <c r="N12" s="1140"/>
      <c r="O12" s="1140"/>
      <c r="P12" s="1140"/>
      <c r="Q12" s="1194"/>
      <c r="R12" s="1491"/>
      <c r="S12" s="1491"/>
    </row>
    <row r="13" spans="2:19" s="196" customFormat="1" ht="15" customHeight="1">
      <c r="B13" s="246" t="s">
        <v>1618</v>
      </c>
      <c r="C13" s="204" t="s">
        <v>2169</v>
      </c>
      <c r="D13" s="1139"/>
      <c r="E13" s="1139"/>
      <c r="F13" s="1139"/>
      <c r="G13" s="1139"/>
      <c r="H13" s="1140"/>
      <c r="I13" s="1140"/>
      <c r="J13" s="1140"/>
      <c r="K13" s="1140"/>
      <c r="L13" s="1140"/>
      <c r="M13" s="1140"/>
      <c r="N13" s="1140"/>
      <c r="O13" s="1140"/>
      <c r="P13" s="1140"/>
      <c r="Q13" s="1194"/>
      <c r="R13" s="214"/>
      <c r="S13" s="214"/>
    </row>
    <row r="14" spans="2:19" s="196" customFormat="1" ht="15" customHeight="1">
      <c r="B14" s="246" t="s">
        <v>1620</v>
      </c>
      <c r="C14" s="204" t="s">
        <v>2170</v>
      </c>
      <c r="D14" s="1139"/>
      <c r="E14" s="1139"/>
      <c r="F14" s="1139"/>
      <c r="G14" s="1139"/>
      <c r="H14" s="1140"/>
      <c r="I14" s="1140"/>
      <c r="J14" s="1140"/>
      <c r="K14" s="1140"/>
      <c r="L14" s="1140"/>
      <c r="M14" s="1140"/>
      <c r="N14" s="1140"/>
      <c r="O14" s="1140"/>
      <c r="P14" s="1140"/>
      <c r="Q14" s="1194"/>
      <c r="R14" s="214"/>
      <c r="S14" s="214"/>
    </row>
    <row r="15" spans="2:19" s="196" customFormat="1" ht="15" customHeight="1">
      <c r="B15" s="246" t="s">
        <v>1622</v>
      </c>
      <c r="C15" s="204" t="s">
        <v>2171</v>
      </c>
      <c r="D15" s="1139"/>
      <c r="E15" s="1139"/>
      <c r="F15" s="1139"/>
      <c r="G15" s="1139"/>
      <c r="H15" s="1140"/>
      <c r="I15" s="1140"/>
      <c r="J15" s="1140"/>
      <c r="K15" s="1140"/>
      <c r="L15" s="1140"/>
      <c r="M15" s="1140"/>
      <c r="N15" s="1140"/>
      <c r="O15" s="1140"/>
      <c r="P15" s="1140"/>
      <c r="Q15" s="1194"/>
      <c r="R15" s="214"/>
      <c r="S15" s="214"/>
    </row>
    <row r="16" spans="2:19" s="196" customFormat="1" ht="15" customHeight="1">
      <c r="B16" s="246" t="s">
        <v>1624</v>
      </c>
      <c r="C16" s="204" t="s">
        <v>2172</v>
      </c>
      <c r="D16" s="1139"/>
      <c r="E16" s="1139"/>
      <c r="F16" s="1139"/>
      <c r="G16" s="1139"/>
      <c r="H16" s="1140"/>
      <c r="I16" s="1140"/>
      <c r="J16" s="1140"/>
      <c r="K16" s="1140"/>
      <c r="L16" s="1140"/>
      <c r="M16" s="1140"/>
      <c r="N16" s="1140"/>
      <c r="O16" s="1140"/>
      <c r="P16" s="1140"/>
      <c r="Q16" s="1194"/>
      <c r="R16" s="214"/>
      <c r="S16" s="214"/>
    </row>
    <row r="17" spans="2:19" s="196" customFormat="1" ht="15" customHeight="1">
      <c r="B17" s="246" t="s">
        <v>1626</v>
      </c>
      <c r="C17" s="204" t="s">
        <v>2173</v>
      </c>
      <c r="D17" s="1139"/>
      <c r="E17" s="1139"/>
      <c r="F17" s="1139"/>
      <c r="G17" s="1139"/>
      <c r="H17" s="1140"/>
      <c r="I17" s="1140"/>
      <c r="J17" s="1140"/>
      <c r="K17" s="1140"/>
      <c r="L17" s="1140"/>
      <c r="M17" s="1140"/>
      <c r="N17" s="1140"/>
      <c r="O17" s="1140"/>
      <c r="P17" s="1140"/>
      <c r="Q17" s="1194"/>
      <c r="R17" s="214"/>
      <c r="S17" s="214"/>
    </row>
    <row r="18" spans="2:19" s="196" customFormat="1" ht="15" customHeight="1">
      <c r="B18" s="246" t="s">
        <v>1628</v>
      </c>
      <c r="C18" s="204" t="s">
        <v>2174</v>
      </c>
      <c r="D18" s="1139"/>
      <c r="E18" s="1139"/>
      <c r="F18" s="1139"/>
      <c r="G18" s="1139"/>
      <c r="H18" s="1140"/>
      <c r="I18" s="1140"/>
      <c r="J18" s="1140"/>
      <c r="K18" s="1140"/>
      <c r="L18" s="1140"/>
      <c r="M18" s="1140"/>
      <c r="N18" s="1140"/>
      <c r="O18" s="1140"/>
      <c r="P18" s="1140"/>
      <c r="Q18" s="1194"/>
      <c r="R18" s="214"/>
      <c r="S18" s="214"/>
    </row>
    <row r="19" spans="2:19" s="196" customFormat="1" ht="15" customHeight="1">
      <c r="B19" s="246" t="s">
        <v>1630</v>
      </c>
      <c r="C19" s="204" t="s">
        <v>2175</v>
      </c>
      <c r="D19" s="1139"/>
      <c r="E19" s="1139"/>
      <c r="F19" s="1139"/>
      <c r="G19" s="1139"/>
      <c r="H19" s="1140"/>
      <c r="I19" s="1140"/>
      <c r="J19" s="1140"/>
      <c r="K19" s="1140"/>
      <c r="L19" s="1140"/>
      <c r="M19" s="1140"/>
      <c r="N19" s="1140"/>
      <c r="O19" s="1140"/>
      <c r="P19" s="1140"/>
      <c r="Q19" s="1194"/>
      <c r="R19" s="214"/>
      <c r="S19" s="214"/>
    </row>
    <row r="20" spans="2:19" s="968" customFormat="1" ht="15" customHeight="1">
      <c r="B20" s="246" t="s">
        <v>1632</v>
      </c>
      <c r="C20" s="204" t="s">
        <v>2176</v>
      </c>
      <c r="D20" s="1139"/>
      <c r="E20" s="1139"/>
      <c r="F20" s="1139"/>
      <c r="G20" s="1139"/>
      <c r="H20" s="1140"/>
      <c r="I20" s="1140"/>
      <c r="J20" s="1140"/>
      <c r="K20" s="1140"/>
      <c r="L20" s="1140"/>
      <c r="M20" s="1140"/>
      <c r="N20" s="1140"/>
      <c r="O20" s="1140"/>
      <c r="P20" s="1140"/>
      <c r="Q20" s="1194"/>
      <c r="R20" s="1097"/>
      <c r="S20" s="1097"/>
    </row>
    <row r="21" spans="2:19" s="196" customFormat="1" ht="15" customHeight="1">
      <c r="B21" s="246" t="s">
        <v>1634</v>
      </c>
      <c r="C21" s="204" t="s">
        <v>2177</v>
      </c>
      <c r="D21" s="1139"/>
      <c r="E21" s="1139"/>
      <c r="F21" s="1139"/>
      <c r="G21" s="1139"/>
      <c r="H21" s="1140"/>
      <c r="I21" s="1140"/>
      <c r="J21" s="1140"/>
      <c r="K21" s="1140"/>
      <c r="L21" s="1140"/>
      <c r="M21" s="1140"/>
      <c r="N21" s="1140"/>
      <c r="O21" s="1140"/>
      <c r="P21" s="1140"/>
      <c r="Q21" s="1194"/>
      <c r="R21" s="214"/>
      <c r="S21" s="214"/>
    </row>
    <row r="22" spans="2:19" s="196" customFormat="1" ht="15" customHeight="1">
      <c r="B22" s="246" t="s">
        <v>1636</v>
      </c>
      <c r="C22" s="206" t="s">
        <v>2178</v>
      </c>
      <c r="D22" s="1179"/>
      <c r="E22" s="1179"/>
      <c r="F22" s="1179"/>
      <c r="G22" s="1179"/>
      <c r="H22" s="1180"/>
      <c r="I22" s="1180"/>
      <c r="J22" s="1180"/>
      <c r="K22" s="1180"/>
      <c r="L22" s="1180"/>
      <c r="M22" s="1180"/>
      <c r="N22" s="1180"/>
      <c r="O22" s="1180"/>
      <c r="P22" s="1180"/>
      <c r="Q22" s="1401"/>
      <c r="R22" s="214"/>
      <c r="S22" s="214"/>
    </row>
    <row r="23" spans="2:19" s="196" customFormat="1" ht="15" customHeight="1">
      <c r="B23" s="246" t="s">
        <v>1638</v>
      </c>
      <c r="C23" s="206" t="s">
        <v>2179</v>
      </c>
      <c r="D23" s="1179"/>
      <c r="E23" s="1179"/>
      <c r="F23" s="1179"/>
      <c r="G23" s="1179"/>
      <c r="H23" s="1180"/>
      <c r="I23" s="1180"/>
      <c r="J23" s="1180"/>
      <c r="K23" s="1180"/>
      <c r="L23" s="1180"/>
      <c r="M23" s="1180"/>
      <c r="N23" s="1180"/>
      <c r="O23" s="1180"/>
      <c r="P23" s="1180"/>
      <c r="Q23" s="1401"/>
      <c r="R23" s="214"/>
      <c r="S23" s="214"/>
    </row>
    <row r="24" spans="2:19" s="196" customFormat="1" ht="15" customHeight="1">
      <c r="B24" s="246" t="s">
        <v>1640</v>
      </c>
      <c r="C24" s="206" t="s">
        <v>2180</v>
      </c>
      <c r="D24" s="1179"/>
      <c r="E24" s="1179"/>
      <c r="F24" s="1179"/>
      <c r="G24" s="1179"/>
      <c r="H24" s="1180"/>
      <c r="I24" s="1180"/>
      <c r="J24" s="1180"/>
      <c r="K24" s="1180"/>
      <c r="L24" s="1180"/>
      <c r="M24" s="1180"/>
      <c r="N24" s="1180"/>
      <c r="O24" s="1180"/>
      <c r="P24" s="1180"/>
      <c r="Q24" s="1401"/>
      <c r="R24" s="222"/>
      <c r="S24" s="195"/>
    </row>
    <row r="25" spans="2:19" s="196" customFormat="1" ht="15" customHeight="1">
      <c r="B25" s="246" t="s">
        <v>1642</v>
      </c>
      <c r="C25" s="206" t="s">
        <v>2181</v>
      </c>
      <c r="D25" s="1179"/>
      <c r="E25" s="1179"/>
      <c r="F25" s="1179"/>
      <c r="G25" s="1179"/>
      <c r="H25" s="1180"/>
      <c r="I25" s="1180"/>
      <c r="J25" s="1180"/>
      <c r="K25" s="1180"/>
      <c r="L25" s="1180"/>
      <c r="M25" s="1180"/>
      <c r="N25" s="1180"/>
      <c r="O25" s="1180"/>
      <c r="P25" s="1180"/>
      <c r="Q25" s="1401"/>
      <c r="S25" s="214"/>
    </row>
    <row r="26" spans="2:19" s="196" customFormat="1" ht="15" customHeight="1">
      <c r="B26" s="246" t="s">
        <v>1644</v>
      </c>
      <c r="C26" s="206" t="s">
        <v>2182</v>
      </c>
      <c r="D26" s="1179"/>
      <c r="E26" s="1179"/>
      <c r="F26" s="1179"/>
      <c r="G26" s="1179"/>
      <c r="H26" s="1180"/>
      <c r="I26" s="1180"/>
      <c r="J26" s="1180"/>
      <c r="K26" s="1180"/>
      <c r="L26" s="1180"/>
      <c r="M26" s="1180"/>
      <c r="N26" s="1180"/>
      <c r="O26" s="1180"/>
      <c r="P26" s="1180"/>
      <c r="Q26" s="1401"/>
      <c r="S26" s="214"/>
    </row>
    <row r="27" spans="2:19" s="196" customFormat="1" ht="15" customHeight="1">
      <c r="B27" s="246" t="s">
        <v>1646</v>
      </c>
      <c r="C27" s="206" t="s">
        <v>2183</v>
      </c>
      <c r="D27" s="1179"/>
      <c r="E27" s="1179"/>
      <c r="F27" s="1179"/>
      <c r="G27" s="1179"/>
      <c r="H27" s="1180"/>
      <c r="I27" s="1180"/>
      <c r="J27" s="1180"/>
      <c r="K27" s="1180"/>
      <c r="L27" s="1180"/>
      <c r="M27" s="1180"/>
      <c r="N27" s="1180"/>
      <c r="O27" s="1180"/>
      <c r="P27" s="1180"/>
      <c r="Q27" s="1401"/>
      <c r="S27" s="214"/>
    </row>
    <row r="28" spans="2:19" s="196" customFormat="1" ht="15" customHeight="1">
      <c r="B28" s="246" t="s">
        <v>1648</v>
      </c>
      <c r="C28" s="206" t="s">
        <v>2184</v>
      </c>
      <c r="D28" s="1179"/>
      <c r="E28" s="1179"/>
      <c r="F28" s="1179"/>
      <c r="G28" s="1179"/>
      <c r="H28" s="1180"/>
      <c r="I28" s="1180"/>
      <c r="J28" s="1180"/>
      <c r="K28" s="1180"/>
      <c r="L28" s="1180"/>
      <c r="M28" s="1180"/>
      <c r="N28" s="1180"/>
      <c r="O28" s="1180"/>
      <c r="P28" s="1180"/>
      <c r="Q28" s="1401"/>
      <c r="R28" s="224"/>
      <c r="S28" s="214"/>
    </row>
    <row r="29" spans="2:19" s="196" customFormat="1" ht="15" customHeight="1">
      <c r="B29" s="246" t="s">
        <v>1650</v>
      </c>
      <c r="C29" s="206" t="s">
        <v>2185</v>
      </c>
      <c r="D29" s="1179"/>
      <c r="E29" s="1179"/>
      <c r="F29" s="1179"/>
      <c r="G29" s="1179"/>
      <c r="H29" s="1180"/>
      <c r="I29" s="1180"/>
      <c r="J29" s="1180"/>
      <c r="K29" s="1180"/>
      <c r="L29" s="1180"/>
      <c r="M29" s="1180"/>
      <c r="N29" s="1180"/>
      <c r="O29" s="1180"/>
      <c r="P29" s="1180"/>
      <c r="Q29" s="1401"/>
      <c r="R29" s="225"/>
      <c r="S29" s="214"/>
    </row>
    <row r="30" spans="2:19" s="196" customFormat="1" ht="15" customHeight="1">
      <c r="B30" s="246" t="s">
        <v>1652</v>
      </c>
      <c r="C30" s="206" t="s">
        <v>2186</v>
      </c>
      <c r="D30" s="1179"/>
      <c r="E30" s="1179"/>
      <c r="F30" s="1179"/>
      <c r="G30" s="1179"/>
      <c r="H30" s="1180"/>
      <c r="I30" s="1180"/>
      <c r="J30" s="1180"/>
      <c r="K30" s="1180"/>
      <c r="L30" s="1180"/>
      <c r="M30" s="1180"/>
      <c r="N30" s="1180"/>
      <c r="O30" s="1180"/>
      <c r="P30" s="1180"/>
      <c r="Q30" s="1401"/>
      <c r="R30" s="214"/>
      <c r="S30" s="214"/>
    </row>
    <row r="31" spans="2:19" s="196" customFormat="1" ht="15" customHeight="1">
      <c r="B31" s="246" t="s">
        <v>1654</v>
      </c>
      <c r="C31" s="206" t="s">
        <v>2187</v>
      </c>
      <c r="D31" s="1179"/>
      <c r="E31" s="1179"/>
      <c r="F31" s="1179"/>
      <c r="G31" s="1179"/>
      <c r="H31" s="1180"/>
      <c r="I31" s="1180"/>
      <c r="J31" s="1180"/>
      <c r="K31" s="1180"/>
      <c r="L31" s="1180"/>
      <c r="M31" s="1180"/>
      <c r="N31" s="1180"/>
      <c r="O31" s="1180"/>
      <c r="P31" s="1180"/>
      <c r="Q31" s="1401"/>
      <c r="R31" s="225"/>
      <c r="S31" s="214"/>
    </row>
    <row r="32" spans="2:19" s="196" customFormat="1" ht="30" customHeight="1">
      <c r="B32" s="246" t="s">
        <v>1656</v>
      </c>
      <c r="C32" s="206" t="s">
        <v>2189</v>
      </c>
      <c r="D32" s="1179"/>
      <c r="E32" s="1179"/>
      <c r="F32" s="1179"/>
      <c r="G32" s="1179"/>
      <c r="H32" s="1180"/>
      <c r="I32" s="1180"/>
      <c r="J32" s="1180"/>
      <c r="K32" s="1180"/>
      <c r="L32" s="1180"/>
      <c r="M32" s="1180"/>
      <c r="N32" s="1180"/>
      <c r="O32" s="1180"/>
      <c r="P32" s="1180"/>
      <c r="Q32" s="1401"/>
      <c r="R32" s="225"/>
      <c r="S32" s="214"/>
    </row>
    <row r="33" spans="2:19" s="196" customFormat="1" ht="15" customHeight="1" thickBot="1">
      <c r="B33" s="1415" t="s">
        <v>1658</v>
      </c>
      <c r="C33" s="1416" t="s">
        <v>2188</v>
      </c>
      <c r="D33" s="1422"/>
      <c r="E33" s="1422"/>
      <c r="F33" s="1422"/>
      <c r="G33" s="1422"/>
      <c r="H33" s="1423"/>
      <c r="I33" s="1423"/>
      <c r="J33" s="1423"/>
      <c r="K33" s="1423"/>
      <c r="L33" s="1423"/>
      <c r="M33" s="1423"/>
      <c r="N33" s="1423"/>
      <c r="O33" s="1423"/>
      <c r="P33" s="1423"/>
      <c r="Q33" s="1424"/>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sheetPr codeName="Sheet80"/>
  <dimension ref="B1:S71"/>
  <sheetViews>
    <sheetView showGridLines="0" zoomScaleNormal="100" workbookViewId="0">
      <selection activeCell="C64" sqref="C64"/>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9</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v>103.9242</v>
      </c>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v>14.039</v>
      </c>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12.5138</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sheetPr codeName="Sheet81"/>
  <dimension ref="B1:S71"/>
  <sheetViews>
    <sheetView showGridLines="0" zoomScaleNormal="100" workbookViewId="0">
      <selection activeCell="C51" sqref="C51"/>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1</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66.460700000000003</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sheetPr codeName="Sheet82"/>
  <dimension ref="B1:S71"/>
  <sheetViews>
    <sheetView showGridLines="0" zoomScaleNormal="100" workbookViewId="0">
      <selection activeCell="B62" sqref="B62"/>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7</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324.88130000000001</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v>20.559799999999999</v>
      </c>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v>68.557500000000005</v>
      </c>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v>34.886099999999999</v>
      </c>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v>8.0233000000000008</v>
      </c>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32.6768</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69.755200000000002</v>
      </c>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v>15.9603</v>
      </c>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v>53.794899999999998</v>
      </c>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sheetPr codeName="Sheet83"/>
  <dimension ref="B1:S71"/>
  <sheetViews>
    <sheetView showGridLines="0" zoomScaleNormal="100" workbookViewId="0">
      <selection activeCell="C59" sqref="C59"/>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2</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68.911299999999997</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sheetPr codeName="Sheet84"/>
  <dimension ref="B1:S71"/>
  <sheetViews>
    <sheetView showGridLines="0" zoomScaleNormal="100" workbookViewId="0">
      <selection activeCell="B51" sqref="B51"/>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6</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28.064399999999999</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sheetPr codeName="Sheet85"/>
  <dimension ref="B1:S71"/>
  <sheetViews>
    <sheetView showGridLines="0" zoomScaleNormal="100" workbookViewId="0">
      <selection activeCell="C48" sqref="C48"/>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8</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135.28110000000001</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v>20.0792</v>
      </c>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v>59.563000000000002</v>
      </c>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152.45750000000001</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sheetPr codeName="Sheet87"/>
  <dimension ref="B1:S71"/>
  <sheetViews>
    <sheetView showGridLines="0" zoomScaleNormal="100" workbookViewId="0">
      <selection activeCell="B53" sqref="B53"/>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84</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v>468.2319</v>
      </c>
      <c r="E9" s="1083">
        <v>58.604100000000003</v>
      </c>
      <c r="F9" s="1083"/>
      <c r="G9" s="1083"/>
      <c r="H9" s="1084"/>
      <c r="I9" s="1084">
        <v>1.4132</v>
      </c>
      <c r="J9" s="1084"/>
      <c r="K9" s="1084">
        <v>58.604100000000003</v>
      </c>
      <c r="L9" s="1084"/>
      <c r="M9" s="1084"/>
      <c r="N9" s="1084"/>
      <c r="O9" s="1084">
        <v>-8.5000000000000006E-3</v>
      </c>
      <c r="P9" s="1084"/>
      <c r="Q9" s="1096"/>
      <c r="R9" s="1530"/>
      <c r="S9" s="1530"/>
    </row>
    <row r="10" spans="2:19" s="196" customFormat="1" ht="15" customHeight="1">
      <c r="B10" s="246" t="s">
        <v>1612</v>
      </c>
      <c r="C10" s="204" t="s">
        <v>2166</v>
      </c>
      <c r="D10" s="1083">
        <v>145.02340000000001</v>
      </c>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v>67.585899999999995</v>
      </c>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121.6418</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v>22102.062399999999</v>
      </c>
      <c r="E18" s="1083">
        <v>1.6702999999999999</v>
      </c>
      <c r="F18" s="1083">
        <v>4.7096</v>
      </c>
      <c r="G18" s="1083">
        <v>21.722899999999999</v>
      </c>
      <c r="H18" s="1084">
        <v>100.901</v>
      </c>
      <c r="I18" s="1084">
        <v>22.963799999999999</v>
      </c>
      <c r="J18" s="1084"/>
      <c r="K18" s="1084">
        <v>11.870799999999999</v>
      </c>
      <c r="L18" s="1084">
        <v>117.13290000000001</v>
      </c>
      <c r="M18" s="1084">
        <v>19.984999999999999</v>
      </c>
      <c r="N18" s="1084">
        <v>0.47370000000000001</v>
      </c>
      <c r="O18" s="1084">
        <v>-0.1013</v>
      </c>
      <c r="P18" s="1084">
        <v>-7.6399999999999996E-2</v>
      </c>
      <c r="Q18" s="1096">
        <v>-8.6E-3</v>
      </c>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24.713100000000001</v>
      </c>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v>10.669700000000001</v>
      </c>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v>14.0434</v>
      </c>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sheetPr codeName="Sheet88"/>
  <dimension ref="B1:S71"/>
  <sheetViews>
    <sheetView showGridLines="0" zoomScaleNormal="100" workbookViewId="0">
      <selection activeCell="C59" sqref="C59"/>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3</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v>53.821599999999997</v>
      </c>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v>13.7318</v>
      </c>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v>13.7318</v>
      </c>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sheetPr codeName="Sheet89"/>
  <dimension ref="B1:S71"/>
  <sheetViews>
    <sheetView showGridLines="0" zoomScaleNormal="100" workbookViewId="0">
      <selection activeCell="C48" sqref="C48"/>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7</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v>20.174800000000001</v>
      </c>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dimension ref="A1:O39"/>
  <sheetViews>
    <sheetView showGridLines="0" zoomScaleNormal="100" zoomScaleSheetLayoutView="100" workbookViewId="0">
      <selection activeCell="C53" sqref="C53"/>
    </sheetView>
  </sheetViews>
  <sheetFormatPr defaultColWidth="9.109375" defaultRowHeight="13.2"/>
  <cols>
    <col min="1" max="1" width="5.6640625" style="83" customWidth="1"/>
    <col min="2" max="2" width="10.6640625" style="465" customWidth="1"/>
    <col min="3" max="3" width="75.6640625" style="1" customWidth="1"/>
    <col min="4" max="9" width="23.33203125" style="1" customWidth="1"/>
    <col min="10" max="10" width="25.6640625" style="1" customWidth="1"/>
    <col min="11" max="11" width="20.109375" style="1" customWidth="1"/>
    <col min="12" max="12" width="25.88671875" style="1" customWidth="1"/>
    <col min="13" max="14" width="9.109375" style="1"/>
    <col min="15" max="15" width="11.44140625" style="1" bestFit="1" customWidth="1"/>
    <col min="16" max="16384" width="9.109375" style="1"/>
  </cols>
  <sheetData>
    <row r="1" spans="1:15" ht="15" customHeight="1"/>
    <row r="2" spans="1:15" s="530" customFormat="1" ht="20.100000000000001" customHeight="1">
      <c r="A2" s="861"/>
      <c r="B2" s="198" t="s">
        <v>1081</v>
      </c>
      <c r="C2" s="30"/>
      <c r="D2" s="30"/>
      <c r="E2" s="30"/>
      <c r="F2" s="30"/>
      <c r="G2" s="30"/>
      <c r="H2" s="30"/>
      <c r="I2" s="30"/>
      <c r="K2" s="529"/>
      <c r="L2" s="529"/>
    </row>
    <row r="3" spans="1:15" s="530" customFormat="1" ht="15" customHeight="1" thickBot="1">
      <c r="A3" s="861"/>
      <c r="B3" s="545"/>
      <c r="C3" s="10"/>
      <c r="J3" s="675"/>
    </row>
    <row r="4" spans="1:15" ht="20.100000000000001" customHeight="1">
      <c r="B4" s="272"/>
      <c r="C4" s="485"/>
      <c r="D4" s="1447" t="s">
        <v>1042</v>
      </c>
      <c r="E4" s="1447" t="s">
        <v>1043</v>
      </c>
      <c r="F4" s="1447" t="s">
        <v>1044</v>
      </c>
      <c r="G4" s="1447"/>
      <c r="H4" s="1447"/>
      <c r="I4" s="1447"/>
      <c r="J4" s="1455"/>
    </row>
    <row r="5" spans="1:15" ht="60" customHeight="1">
      <c r="A5" s="862"/>
      <c r="B5" s="531"/>
      <c r="C5" s="270"/>
      <c r="D5" s="1450"/>
      <c r="E5" s="1450"/>
      <c r="F5" s="270" t="s">
        <v>1045</v>
      </c>
      <c r="G5" s="270" t="s">
        <v>1046</v>
      </c>
      <c r="H5" s="270" t="s">
        <v>1047</v>
      </c>
      <c r="I5" s="270" t="s">
        <v>1048</v>
      </c>
      <c r="J5" s="254" t="s">
        <v>1049</v>
      </c>
    </row>
    <row r="6" spans="1:15" ht="15" customHeight="1">
      <c r="A6" s="862"/>
      <c r="B6" s="531"/>
      <c r="C6" s="270"/>
      <c r="D6" s="270" t="s">
        <v>1500</v>
      </c>
      <c r="E6" s="270" t="s">
        <v>1501</v>
      </c>
      <c r="F6" s="270" t="s">
        <v>1502</v>
      </c>
      <c r="G6" s="270" t="s">
        <v>1503</v>
      </c>
      <c r="H6" s="270" t="s">
        <v>1504</v>
      </c>
      <c r="I6" s="270" t="s">
        <v>1517</v>
      </c>
      <c r="J6" s="254" t="s">
        <v>1518</v>
      </c>
    </row>
    <row r="7" spans="1:15" s="11" customFormat="1" ht="15" customHeight="1">
      <c r="A7" s="863"/>
      <c r="B7" s="550">
        <v>1</v>
      </c>
      <c r="C7" s="32" t="s">
        <v>1978</v>
      </c>
      <c r="D7" s="32">
        <v>66244880</v>
      </c>
      <c r="E7" s="32">
        <v>66244880</v>
      </c>
      <c r="F7" s="32">
        <v>66244880</v>
      </c>
      <c r="G7" s="45">
        <v>0</v>
      </c>
      <c r="H7" s="45">
        <v>0</v>
      </c>
      <c r="I7" s="80"/>
      <c r="J7" s="649">
        <v>0</v>
      </c>
      <c r="O7" s="532"/>
    </row>
    <row r="8" spans="1:15" s="11" customFormat="1" ht="15" customHeight="1">
      <c r="A8" s="863"/>
      <c r="B8" s="550">
        <v>2</v>
      </c>
      <c r="C8" s="32" t="s">
        <v>171</v>
      </c>
      <c r="D8" s="32">
        <v>2390329068</v>
      </c>
      <c r="E8" s="32">
        <v>2389807691</v>
      </c>
      <c r="F8" s="32">
        <v>2389807691</v>
      </c>
      <c r="G8" s="45">
        <v>0</v>
      </c>
      <c r="H8" s="45">
        <v>0</v>
      </c>
      <c r="I8" s="80"/>
      <c r="J8" s="649">
        <v>0</v>
      </c>
      <c r="O8" s="532"/>
    </row>
    <row r="9" spans="1:15" s="11" customFormat="1" ht="15" customHeight="1">
      <c r="A9" s="863"/>
      <c r="B9" s="551">
        <v>3</v>
      </c>
      <c r="C9" s="42" t="s">
        <v>885</v>
      </c>
      <c r="D9" s="42">
        <v>28431717</v>
      </c>
      <c r="E9" s="42">
        <v>28431717</v>
      </c>
      <c r="F9" s="445">
        <v>0</v>
      </c>
      <c r="G9" s="445">
        <v>28431717</v>
      </c>
      <c r="H9" s="47">
        <v>0</v>
      </c>
      <c r="I9" s="80"/>
      <c r="J9" s="670">
        <v>0</v>
      </c>
      <c r="O9" s="532"/>
    </row>
    <row r="10" spans="1:15" s="11" customFormat="1" ht="15" customHeight="1">
      <c r="A10" s="863"/>
      <c r="B10" s="551">
        <v>4</v>
      </c>
      <c r="C10" s="42" t="s">
        <v>886</v>
      </c>
      <c r="D10" s="42">
        <v>3218139911</v>
      </c>
      <c r="E10" s="42">
        <v>0</v>
      </c>
      <c r="F10" s="47">
        <v>0</v>
      </c>
      <c r="G10" s="47">
        <v>0</v>
      </c>
      <c r="H10" s="47">
        <v>0</v>
      </c>
      <c r="I10" s="80"/>
      <c r="J10" s="670">
        <v>0</v>
      </c>
      <c r="O10" s="532"/>
    </row>
    <row r="11" spans="1:15" s="11" customFormat="1" ht="15" customHeight="1">
      <c r="A11" s="863"/>
      <c r="B11" s="551">
        <v>5</v>
      </c>
      <c r="C11" s="42" t="s">
        <v>887</v>
      </c>
      <c r="D11" s="42">
        <v>107829888</v>
      </c>
      <c r="E11" s="42">
        <v>35334486</v>
      </c>
      <c r="F11" s="47">
        <v>33866099.869999997</v>
      </c>
      <c r="G11" s="47">
        <v>0</v>
      </c>
      <c r="H11" s="47">
        <v>1468386.13</v>
      </c>
      <c r="I11" s="80"/>
      <c r="J11" s="670">
        <v>0</v>
      </c>
      <c r="O11" s="532"/>
    </row>
    <row r="12" spans="1:15" s="11" customFormat="1" ht="15" customHeight="1">
      <c r="A12" s="863"/>
      <c r="B12" s="551">
        <v>6</v>
      </c>
      <c r="C12" s="42" t="s">
        <v>888</v>
      </c>
      <c r="D12" s="42">
        <v>4516887273</v>
      </c>
      <c r="E12" s="42">
        <v>2337317646</v>
      </c>
      <c r="F12" s="47">
        <v>1785063090.0600002</v>
      </c>
      <c r="G12" s="47">
        <v>0</v>
      </c>
      <c r="H12" s="47">
        <v>552254555.93999982</v>
      </c>
      <c r="I12" s="80"/>
      <c r="J12" s="670">
        <v>0</v>
      </c>
      <c r="O12" s="532"/>
    </row>
    <row r="13" spans="1:15" s="11" customFormat="1" ht="15" customHeight="1">
      <c r="A13" s="863"/>
      <c r="B13" s="551">
        <v>7</v>
      </c>
      <c r="C13" s="42" t="s">
        <v>889</v>
      </c>
      <c r="D13" s="42">
        <v>51526423582</v>
      </c>
      <c r="E13" s="42">
        <v>50284546565</v>
      </c>
      <c r="F13" s="47">
        <v>50280869814.43</v>
      </c>
      <c r="G13" s="47">
        <v>0</v>
      </c>
      <c r="H13" s="47">
        <v>3676750.57</v>
      </c>
      <c r="I13" s="80"/>
      <c r="J13" s="670">
        <v>0</v>
      </c>
      <c r="O13" s="532"/>
    </row>
    <row r="14" spans="1:15" s="11" customFormat="1" ht="15" customHeight="1">
      <c r="A14" s="863"/>
      <c r="B14" s="551">
        <v>8</v>
      </c>
      <c r="C14" s="42" t="s">
        <v>890</v>
      </c>
      <c r="D14" s="42">
        <v>1175707254</v>
      </c>
      <c r="E14" s="42">
        <v>1175707254</v>
      </c>
      <c r="F14" s="445">
        <v>0</v>
      </c>
      <c r="G14" s="445">
        <v>1175707254</v>
      </c>
      <c r="H14" s="47">
        <v>0</v>
      </c>
      <c r="I14" s="80"/>
      <c r="J14" s="670">
        <v>0</v>
      </c>
      <c r="O14" s="532"/>
    </row>
    <row r="15" spans="1:15" s="11" customFormat="1" ht="15" customHeight="1">
      <c r="A15" s="863"/>
      <c r="B15" s="551">
        <v>9</v>
      </c>
      <c r="C15" s="42" t="s">
        <v>891</v>
      </c>
      <c r="D15" s="42">
        <v>-937134618</v>
      </c>
      <c r="E15" s="42">
        <v>-937134618</v>
      </c>
      <c r="F15" s="47">
        <v>0</v>
      </c>
      <c r="G15" s="47">
        <v>0</v>
      </c>
      <c r="H15" s="47">
        <v>0</v>
      </c>
      <c r="I15" s="80"/>
      <c r="J15" s="670">
        <v>-937134618</v>
      </c>
      <c r="O15" s="532"/>
    </row>
    <row r="16" spans="1:15" s="11" customFormat="1" ht="15" customHeight="1">
      <c r="A16" s="863"/>
      <c r="B16" s="551">
        <v>10</v>
      </c>
      <c r="C16" s="42" t="s">
        <v>892</v>
      </c>
      <c r="D16" s="42">
        <v>4625325</v>
      </c>
      <c r="E16" s="42">
        <v>176509134</v>
      </c>
      <c r="F16" s="47">
        <v>176509134</v>
      </c>
      <c r="G16" s="47">
        <v>0</v>
      </c>
      <c r="H16" s="47">
        <v>0</v>
      </c>
      <c r="I16" s="80"/>
      <c r="J16" s="670">
        <v>0</v>
      </c>
      <c r="O16" s="532"/>
    </row>
    <row r="17" spans="1:15" s="11" customFormat="1" ht="15" customHeight="1">
      <c r="A17" s="863"/>
      <c r="B17" s="551">
        <v>11</v>
      </c>
      <c r="C17" s="42" t="s">
        <v>893</v>
      </c>
      <c r="D17" s="42">
        <v>68345819</v>
      </c>
      <c r="E17" s="42">
        <v>67662994</v>
      </c>
      <c r="F17" s="47">
        <v>67662994</v>
      </c>
      <c r="G17" s="47">
        <v>0</v>
      </c>
      <c r="H17" s="47">
        <v>0</v>
      </c>
      <c r="I17" s="80"/>
      <c r="J17" s="670">
        <v>0</v>
      </c>
      <c r="O17" s="532"/>
    </row>
    <row r="18" spans="1:15" s="11" customFormat="1" ht="15" customHeight="1">
      <c r="A18" s="863"/>
      <c r="B18" s="551">
        <v>12</v>
      </c>
      <c r="C18" s="42" t="s">
        <v>894</v>
      </c>
      <c r="D18" s="42">
        <v>118236465</v>
      </c>
      <c r="E18" s="42">
        <v>118037494</v>
      </c>
      <c r="F18" s="47">
        <v>8032005.6900000004</v>
      </c>
      <c r="G18" s="47">
        <v>0</v>
      </c>
      <c r="H18" s="47">
        <v>0</v>
      </c>
      <c r="I18" s="80"/>
      <c r="J18" s="670">
        <v>110005488.31</v>
      </c>
      <c r="O18" s="532"/>
    </row>
    <row r="19" spans="1:15" s="11" customFormat="1" ht="15" customHeight="1">
      <c r="A19" s="863"/>
      <c r="B19" s="551">
        <v>13</v>
      </c>
      <c r="C19" s="42" t="s">
        <v>1050</v>
      </c>
      <c r="D19" s="42">
        <v>107574525</v>
      </c>
      <c r="E19" s="42">
        <v>103823169</v>
      </c>
      <c r="F19" s="42">
        <v>103823169</v>
      </c>
      <c r="G19" s="47">
        <v>0</v>
      </c>
      <c r="H19" s="47">
        <v>0</v>
      </c>
      <c r="I19" s="80"/>
      <c r="J19" s="670">
        <v>0</v>
      </c>
      <c r="O19" s="532"/>
    </row>
    <row r="20" spans="1:15" s="11" customFormat="1" ht="15" customHeight="1">
      <c r="A20" s="863"/>
      <c r="B20" s="551">
        <v>14</v>
      </c>
      <c r="C20" s="42" t="s">
        <v>2022</v>
      </c>
      <c r="D20" s="42">
        <v>3037654</v>
      </c>
      <c r="E20" s="42">
        <v>0</v>
      </c>
      <c r="F20" s="42">
        <v>0</v>
      </c>
      <c r="G20" s="47">
        <v>0</v>
      </c>
      <c r="H20" s="47">
        <v>0</v>
      </c>
      <c r="I20" s="80"/>
      <c r="J20" s="670">
        <v>0</v>
      </c>
      <c r="O20" s="532"/>
    </row>
    <row r="21" spans="1:15" s="11" customFormat="1" ht="15" customHeight="1">
      <c r="A21" s="863"/>
      <c r="B21" s="551">
        <v>15</v>
      </c>
      <c r="C21" s="42" t="s">
        <v>1979</v>
      </c>
      <c r="D21" s="42">
        <v>27260527</v>
      </c>
      <c r="E21" s="42">
        <v>0</v>
      </c>
      <c r="F21" s="47">
        <v>0</v>
      </c>
      <c r="G21" s="47">
        <v>0</v>
      </c>
      <c r="H21" s="47">
        <v>0</v>
      </c>
      <c r="I21" s="80"/>
      <c r="J21" s="670">
        <v>0</v>
      </c>
      <c r="O21" s="532"/>
    </row>
    <row r="22" spans="1:15" s="11" customFormat="1" ht="15" customHeight="1">
      <c r="A22" s="863"/>
      <c r="B22" s="552">
        <v>16</v>
      </c>
      <c r="C22" s="547" t="s">
        <v>895</v>
      </c>
      <c r="D22" s="547">
        <v>252204043</v>
      </c>
      <c r="E22" s="547">
        <v>263344621</v>
      </c>
      <c r="F22" s="547">
        <v>263344621</v>
      </c>
      <c r="G22" s="49">
        <v>0</v>
      </c>
      <c r="H22" s="49">
        <v>0</v>
      </c>
      <c r="I22" s="546"/>
      <c r="J22" s="1298">
        <v>0</v>
      </c>
      <c r="O22" s="532"/>
    </row>
    <row r="23" spans="1:15" s="11" customFormat="1" ht="15" customHeight="1">
      <c r="A23" s="863"/>
      <c r="B23" s="113">
        <v>17</v>
      </c>
      <c r="C23" s="112" t="s">
        <v>778</v>
      </c>
      <c r="D23" s="542">
        <v>62674143315</v>
      </c>
      <c r="E23" s="542">
        <v>56109633033</v>
      </c>
      <c r="F23" s="543">
        <v>55175223499.050003</v>
      </c>
      <c r="G23" s="543">
        <v>1204138971</v>
      </c>
      <c r="H23" s="543">
        <v>557399692.63999987</v>
      </c>
      <c r="I23" s="543"/>
      <c r="J23" s="686">
        <v>-827129129.69000006</v>
      </c>
      <c r="O23" s="532"/>
    </row>
    <row r="24" spans="1:15" s="11" customFormat="1" ht="15" customHeight="1">
      <c r="A24" s="863"/>
      <c r="B24" s="550">
        <v>18</v>
      </c>
      <c r="C24" s="32" t="s">
        <v>896</v>
      </c>
      <c r="D24" s="32">
        <v>22912955</v>
      </c>
      <c r="E24" s="32">
        <v>22912955</v>
      </c>
      <c r="F24" s="45">
        <v>0</v>
      </c>
      <c r="G24" s="45">
        <v>22912955</v>
      </c>
      <c r="H24" s="45">
        <v>0</v>
      </c>
      <c r="I24" s="379"/>
      <c r="J24" s="649">
        <v>0</v>
      </c>
      <c r="O24" s="532"/>
    </row>
    <row r="25" spans="1:15" s="11" customFormat="1" ht="15" customHeight="1">
      <c r="A25" s="863"/>
      <c r="B25" s="551">
        <v>19</v>
      </c>
      <c r="C25" s="42" t="s">
        <v>897</v>
      </c>
      <c r="D25" s="54">
        <v>3218139911</v>
      </c>
      <c r="E25" s="42">
        <v>0</v>
      </c>
      <c r="F25" s="445">
        <v>0</v>
      </c>
      <c r="G25" s="445">
        <v>0</v>
      </c>
      <c r="H25" s="47">
        <v>0</v>
      </c>
      <c r="I25" s="80"/>
      <c r="J25" s="670">
        <v>0</v>
      </c>
      <c r="O25" s="532"/>
    </row>
    <row r="26" spans="1:15" s="11" customFormat="1" ht="15" customHeight="1">
      <c r="A26" s="863"/>
      <c r="B26" s="551">
        <v>20</v>
      </c>
      <c r="C26" s="42" t="s">
        <v>898</v>
      </c>
      <c r="D26" s="54">
        <v>52096598454</v>
      </c>
      <c r="E26" s="42">
        <v>52231649025</v>
      </c>
      <c r="F26" s="445">
        <v>345625193.23096174</v>
      </c>
      <c r="G26" s="445">
        <v>0</v>
      </c>
      <c r="H26" s="47">
        <v>0</v>
      </c>
      <c r="I26" s="80"/>
      <c r="J26" s="670">
        <v>51886023831.769035</v>
      </c>
      <c r="O26" s="532"/>
    </row>
    <row r="27" spans="1:15" s="11" customFormat="1" ht="15" customHeight="1">
      <c r="A27" s="863"/>
      <c r="B27" s="551">
        <v>21</v>
      </c>
      <c r="C27" s="42" t="s">
        <v>890</v>
      </c>
      <c r="D27" s="54">
        <v>316370716</v>
      </c>
      <c r="E27" s="42">
        <v>316370716</v>
      </c>
      <c r="F27" s="445">
        <v>0</v>
      </c>
      <c r="G27" s="445">
        <v>316370716</v>
      </c>
      <c r="H27" s="47">
        <v>0</v>
      </c>
      <c r="I27" s="80"/>
      <c r="J27" s="670">
        <v>0</v>
      </c>
      <c r="O27" s="532"/>
    </row>
    <row r="28" spans="1:15" s="11" customFormat="1" ht="15" customHeight="1">
      <c r="A28" s="863"/>
      <c r="B28" s="551">
        <v>22</v>
      </c>
      <c r="C28" s="42" t="s">
        <v>899</v>
      </c>
      <c r="D28" s="54">
        <v>14577761</v>
      </c>
      <c r="E28" s="42">
        <v>13997910</v>
      </c>
      <c r="F28" s="445">
        <v>0</v>
      </c>
      <c r="G28" s="445">
        <v>0</v>
      </c>
      <c r="H28" s="445">
        <v>0</v>
      </c>
      <c r="I28" s="80"/>
      <c r="J28" s="670">
        <v>13997910</v>
      </c>
      <c r="O28" s="532"/>
    </row>
    <row r="29" spans="1:15" s="11" customFormat="1" ht="15" customHeight="1">
      <c r="A29" s="863"/>
      <c r="B29" s="551">
        <v>23</v>
      </c>
      <c r="C29" s="42" t="s">
        <v>900</v>
      </c>
      <c r="D29" s="54">
        <v>40098567</v>
      </c>
      <c r="E29" s="42">
        <v>25556565</v>
      </c>
      <c r="F29" s="47">
        <v>18785974</v>
      </c>
      <c r="G29" s="47">
        <v>0</v>
      </c>
      <c r="H29" s="47">
        <v>0</v>
      </c>
      <c r="I29" s="80"/>
      <c r="J29" s="670">
        <v>6770591</v>
      </c>
      <c r="O29" s="532"/>
    </row>
    <row r="30" spans="1:15" s="11" customFormat="1" ht="15" customHeight="1">
      <c r="A30" s="863"/>
      <c r="B30" s="551">
        <v>24</v>
      </c>
      <c r="C30" s="42" t="s">
        <v>1980</v>
      </c>
      <c r="D30" s="54">
        <v>2824567144</v>
      </c>
      <c r="E30" s="42">
        <v>0</v>
      </c>
      <c r="F30" s="445">
        <v>0</v>
      </c>
      <c r="G30" s="445">
        <v>0</v>
      </c>
      <c r="H30" s="445">
        <v>0</v>
      </c>
      <c r="I30" s="80"/>
      <c r="J30" s="670">
        <v>0</v>
      </c>
      <c r="O30" s="532"/>
    </row>
    <row r="31" spans="1:15" s="11" customFormat="1" ht="15" customHeight="1">
      <c r="A31" s="863"/>
      <c r="B31" s="552">
        <v>25</v>
      </c>
      <c r="C31" s="547" t="s">
        <v>1981</v>
      </c>
      <c r="D31" s="54">
        <v>17387420</v>
      </c>
      <c r="E31" s="54">
        <v>0</v>
      </c>
      <c r="F31" s="445">
        <v>0</v>
      </c>
      <c r="G31" s="445">
        <v>0</v>
      </c>
      <c r="H31" s="445">
        <v>0</v>
      </c>
      <c r="I31" s="80"/>
      <c r="J31" s="670">
        <v>0</v>
      </c>
      <c r="O31" s="532"/>
    </row>
    <row r="32" spans="1:15" s="11" customFormat="1" ht="15" customHeight="1">
      <c r="A32" s="863"/>
      <c r="B32" s="552">
        <v>26</v>
      </c>
      <c r="C32" s="547" t="s">
        <v>901</v>
      </c>
      <c r="D32" s="446">
        <v>225466514</v>
      </c>
      <c r="E32" s="446">
        <v>187670201</v>
      </c>
      <c r="F32" s="446">
        <v>0</v>
      </c>
      <c r="G32" s="446">
        <v>0</v>
      </c>
      <c r="H32" s="446">
        <v>0</v>
      </c>
      <c r="I32" s="546"/>
      <c r="J32" s="674">
        <v>187670201</v>
      </c>
      <c r="O32" s="532"/>
    </row>
    <row r="33" spans="1:15" s="11" customFormat="1" ht="15" customHeight="1">
      <c r="A33" s="863"/>
      <c r="B33" s="540">
        <v>27</v>
      </c>
      <c r="C33" s="544" t="s">
        <v>779</v>
      </c>
      <c r="D33" s="536">
        <v>58776119443</v>
      </c>
      <c r="E33" s="1155">
        <v>52798157373</v>
      </c>
      <c r="F33" s="1155">
        <v>364411167.23096174</v>
      </c>
      <c r="G33" s="1155">
        <v>339283671</v>
      </c>
      <c r="H33" s="1155">
        <v>0</v>
      </c>
      <c r="I33" s="1155"/>
      <c r="J33" s="687">
        <v>52094462533.769035</v>
      </c>
      <c r="O33" s="532"/>
    </row>
    <row r="34" spans="1:15" s="11" customFormat="1" ht="15" customHeight="1">
      <c r="A34" s="863"/>
      <c r="B34" s="671">
        <v>28</v>
      </c>
      <c r="C34" s="517" t="s">
        <v>902</v>
      </c>
      <c r="D34" s="517">
        <v>3897667620</v>
      </c>
      <c r="E34" s="517">
        <v>3311119899</v>
      </c>
      <c r="F34" s="643">
        <v>0</v>
      </c>
      <c r="G34" s="643">
        <v>0</v>
      </c>
      <c r="H34" s="643">
        <v>0</v>
      </c>
      <c r="I34" s="379"/>
      <c r="J34" s="649">
        <v>3311119899</v>
      </c>
      <c r="O34" s="532"/>
    </row>
    <row r="35" spans="1:15" s="11" customFormat="1" ht="15" customHeight="1">
      <c r="A35" s="863"/>
      <c r="B35" s="672">
        <v>29</v>
      </c>
      <c r="C35" s="673" t="s">
        <v>903</v>
      </c>
      <c r="D35" s="446">
        <v>356252</v>
      </c>
      <c r="E35" s="446">
        <v>355761</v>
      </c>
      <c r="F35" s="446">
        <v>0</v>
      </c>
      <c r="G35" s="446">
        <v>0</v>
      </c>
      <c r="H35" s="446">
        <v>0</v>
      </c>
      <c r="I35" s="546"/>
      <c r="J35" s="674">
        <v>355761</v>
      </c>
      <c r="O35" s="532"/>
    </row>
    <row r="36" spans="1:15" s="11" customFormat="1" ht="15" customHeight="1">
      <c r="A36" s="863"/>
      <c r="B36" s="540">
        <v>30</v>
      </c>
      <c r="C36" s="544" t="s">
        <v>1051</v>
      </c>
      <c r="D36" s="536">
        <v>3898023873</v>
      </c>
      <c r="E36" s="1155">
        <v>3311475660</v>
      </c>
      <c r="F36" s="1155">
        <v>0</v>
      </c>
      <c r="G36" s="1155">
        <v>0</v>
      </c>
      <c r="H36" s="1155">
        <v>0</v>
      </c>
      <c r="I36" s="1155"/>
      <c r="J36" s="464">
        <v>3311475660</v>
      </c>
      <c r="O36" s="532"/>
    </row>
    <row r="37" spans="1:15" s="11" customFormat="1" ht="15" customHeight="1" thickBot="1">
      <c r="A37" s="147"/>
      <c r="B37" s="114">
        <v>31</v>
      </c>
      <c r="C37" s="115" t="s">
        <v>1052</v>
      </c>
      <c r="D37" s="533">
        <v>62674143315</v>
      </c>
      <c r="E37" s="533">
        <v>56109633033</v>
      </c>
      <c r="F37" s="534">
        <v>364411167.23096174</v>
      </c>
      <c r="G37" s="534">
        <v>339283671</v>
      </c>
      <c r="H37" s="534">
        <v>0</v>
      </c>
      <c r="I37" s="534"/>
      <c r="J37" s="535">
        <v>55405938193.769035</v>
      </c>
      <c r="O37" s="532"/>
    </row>
    <row r="39" spans="1:15">
      <c r="E39" s="688"/>
    </row>
  </sheetData>
  <mergeCells count="3">
    <mergeCell ref="D4:D5"/>
    <mergeCell ref="E4:E5"/>
    <mergeCell ref="F4:J4"/>
  </mergeCells>
  <conditionalFormatting sqref="I7:I22">
    <cfRule type="cellIs" dxfId="19" priority="9" stopIfTrue="1" operator="lessThan">
      <formula>0</formula>
    </cfRule>
  </conditionalFormatting>
  <conditionalFormatting sqref="I24:I32">
    <cfRule type="cellIs" dxfId="18" priority="3" stopIfTrue="1" operator="lessThan">
      <formula>0</formula>
    </cfRule>
  </conditionalFormatting>
  <conditionalFormatting sqref="I34:I35">
    <cfRule type="cellIs" dxfId="17" priority="1" stopIfTrue="1" operator="lessThan">
      <formula>0</formula>
    </cfRule>
  </conditionalFormatting>
  <pageMargins left="0.7" right="0.7" top="0.75" bottom="0.75" header="0.3" footer="0.3"/>
  <pageSetup paperSize="9" scale="42"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sheetPr codeName="Sheet90"/>
  <dimension ref="B1:S71"/>
  <sheetViews>
    <sheetView showGridLines="0" zoomScaleNormal="100" workbookViewId="0">
      <selection activeCell="C43" sqref="C43"/>
    </sheetView>
  </sheetViews>
  <sheetFormatPr defaultColWidth="9.109375" defaultRowHeight="13.8"/>
  <cols>
    <col min="1" max="1" width="5.6640625" style="191" customWidth="1"/>
    <col min="2" max="2" width="10.6640625" style="191" customWidth="1"/>
    <col min="3" max="3" width="65.6640625" style="191" customWidth="1"/>
    <col min="4" max="9" width="20.6640625" style="191" customWidth="1"/>
    <col min="10" max="17" width="25.6640625" style="191" customWidth="1"/>
    <col min="18" max="16384" width="9.109375" style="191"/>
  </cols>
  <sheetData>
    <row r="1" spans="2:19" ht="15" customHeight="1"/>
    <row r="2" spans="2:19" ht="20.100000000000001" customHeight="1">
      <c r="B2" s="30" t="s">
        <v>1842</v>
      </c>
      <c r="C2" s="30"/>
      <c r="D2" s="30"/>
      <c r="E2" s="30"/>
      <c r="F2" s="30"/>
      <c r="G2" s="30"/>
      <c r="H2" s="30"/>
      <c r="I2" s="30"/>
      <c r="J2" s="30"/>
      <c r="K2" s="30"/>
      <c r="L2" s="30"/>
      <c r="M2" s="30"/>
      <c r="N2" s="30"/>
      <c r="O2" s="30"/>
      <c r="P2" s="30"/>
      <c r="Q2" s="30"/>
      <c r="R2" s="30"/>
      <c r="S2" s="30"/>
    </row>
    <row r="3" spans="2:19" s="196" customFormat="1" ht="15" customHeight="1" thickBot="1">
      <c r="B3" s="215"/>
      <c r="C3" s="215"/>
      <c r="D3" s="215"/>
      <c r="E3" s="215"/>
      <c r="F3" s="215"/>
      <c r="G3" s="214"/>
      <c r="H3" s="214"/>
      <c r="I3" s="214"/>
      <c r="J3" s="214"/>
      <c r="K3" s="214"/>
      <c r="L3" s="214"/>
      <c r="M3" s="214"/>
      <c r="N3" s="214"/>
      <c r="O3" s="214"/>
      <c r="P3" s="214"/>
      <c r="Q3" s="214"/>
      <c r="R3" s="214"/>
      <c r="S3" s="214"/>
    </row>
    <row r="4" spans="2:19" s="196" customFormat="1" ht="15" customHeight="1">
      <c r="B4" s="947"/>
      <c r="C4" s="485" t="s">
        <v>1500</v>
      </c>
      <c r="D4" s="485" t="s">
        <v>1501</v>
      </c>
      <c r="E4" s="485" t="s">
        <v>1502</v>
      </c>
      <c r="F4" s="485" t="s">
        <v>1503</v>
      </c>
      <c r="G4" s="485" t="s">
        <v>1504</v>
      </c>
      <c r="H4" s="485" t="s">
        <v>1517</v>
      </c>
      <c r="I4" s="485" t="s">
        <v>1518</v>
      </c>
      <c r="J4" s="485" t="s">
        <v>1520</v>
      </c>
      <c r="K4" s="485" t="s">
        <v>1521</v>
      </c>
      <c r="L4" s="485" t="s">
        <v>1522</v>
      </c>
      <c r="M4" s="485" t="s">
        <v>1523</v>
      </c>
      <c r="N4" s="485" t="s">
        <v>1524</v>
      </c>
      <c r="O4" s="485" t="s">
        <v>1525</v>
      </c>
      <c r="P4" s="485" t="s">
        <v>1529</v>
      </c>
      <c r="Q4" s="486" t="s">
        <v>1530</v>
      </c>
      <c r="R4" s="214"/>
      <c r="S4" s="214"/>
    </row>
    <row r="5" spans="2:19" s="196" customFormat="1" ht="19.95" customHeight="1">
      <c r="B5" s="531"/>
      <c r="C5" s="270"/>
      <c r="D5" s="1450" t="s">
        <v>1594</v>
      </c>
      <c r="E5" s="1450"/>
      <c r="F5" s="1450"/>
      <c r="G5" s="1450"/>
      <c r="H5" s="1450"/>
      <c r="I5" s="1450"/>
      <c r="J5" s="1450"/>
      <c r="K5" s="1450"/>
      <c r="L5" s="1450"/>
      <c r="M5" s="1450"/>
      <c r="N5" s="1450"/>
      <c r="O5" s="1450"/>
      <c r="P5" s="1450"/>
      <c r="Q5" s="1458"/>
      <c r="R5" s="1493"/>
      <c r="S5" s="1493"/>
    </row>
    <row r="6" spans="2:19" s="196" customFormat="1" ht="19.95" customHeight="1">
      <c r="B6" s="531"/>
      <c r="C6" s="270"/>
      <c r="D6" s="270"/>
      <c r="E6" s="1450" t="s">
        <v>1742</v>
      </c>
      <c r="F6" s="1450"/>
      <c r="G6" s="1450"/>
      <c r="H6" s="1450"/>
      <c r="I6" s="1450"/>
      <c r="J6" s="1450"/>
      <c r="K6" s="1450"/>
      <c r="L6" s="1450"/>
      <c r="M6" s="1450"/>
      <c r="N6" s="1450"/>
      <c r="O6" s="1450"/>
      <c r="P6" s="1450"/>
      <c r="Q6" s="1458"/>
      <c r="R6" s="1493"/>
      <c r="S6" s="1493"/>
    </row>
    <row r="7" spans="2:19" s="196" customFormat="1" ht="39.9" customHeight="1">
      <c r="B7" s="531"/>
      <c r="C7" s="270" t="s">
        <v>1790</v>
      </c>
      <c r="D7" s="270"/>
      <c r="E7" s="1450" t="s">
        <v>1743</v>
      </c>
      <c r="F7" s="1450"/>
      <c r="G7" s="1450"/>
      <c r="H7" s="1450"/>
      <c r="I7" s="1450"/>
      <c r="J7" s="1450" t="s">
        <v>1744</v>
      </c>
      <c r="K7" s="1450" t="s">
        <v>1745</v>
      </c>
      <c r="L7" s="1450" t="s">
        <v>1746</v>
      </c>
      <c r="M7" s="1450" t="s">
        <v>1607</v>
      </c>
      <c r="N7" s="1450" t="s">
        <v>1608</v>
      </c>
      <c r="O7" s="1450" t="s">
        <v>158</v>
      </c>
      <c r="P7" s="1450"/>
      <c r="Q7" s="1458"/>
      <c r="R7" s="1493"/>
      <c r="S7" s="1493"/>
    </row>
    <row r="8" spans="2:19" s="196" customFormat="1" ht="39.9" customHeight="1">
      <c r="B8" s="531"/>
      <c r="C8" s="270"/>
      <c r="D8" s="270"/>
      <c r="E8" s="270" t="s">
        <v>1747</v>
      </c>
      <c r="F8" s="270" t="s">
        <v>1748</v>
      </c>
      <c r="G8" s="270" t="s">
        <v>1749</v>
      </c>
      <c r="H8" s="270" t="s">
        <v>1601</v>
      </c>
      <c r="I8" s="270" t="s">
        <v>1602</v>
      </c>
      <c r="J8" s="1450"/>
      <c r="K8" s="1450"/>
      <c r="L8" s="1450"/>
      <c r="M8" s="1450"/>
      <c r="N8" s="1450"/>
      <c r="O8" s="964"/>
      <c r="P8" s="270" t="s">
        <v>1607</v>
      </c>
      <c r="Q8" s="254" t="s">
        <v>1608</v>
      </c>
      <c r="R8" s="1493"/>
      <c r="S8" s="1493"/>
    </row>
    <row r="9" spans="2:19" s="968" customFormat="1" ht="15" customHeight="1">
      <c r="B9" s="246" t="s">
        <v>1610</v>
      </c>
      <c r="C9" s="204" t="s">
        <v>2165</v>
      </c>
      <c r="D9" s="1083"/>
      <c r="E9" s="1083"/>
      <c r="F9" s="1083"/>
      <c r="G9" s="1083"/>
      <c r="H9" s="1084"/>
      <c r="I9" s="1084"/>
      <c r="J9" s="1084"/>
      <c r="K9" s="1084"/>
      <c r="L9" s="1084"/>
      <c r="M9" s="1084"/>
      <c r="N9" s="1084"/>
      <c r="O9" s="1084"/>
      <c r="P9" s="1084"/>
      <c r="Q9" s="1096"/>
      <c r="R9" s="1530"/>
      <c r="S9" s="1530"/>
    </row>
    <row r="10" spans="2:19" s="196" customFormat="1" ht="15" customHeight="1">
      <c r="B10" s="246" t="s">
        <v>1612</v>
      </c>
      <c r="C10" s="204" t="s">
        <v>2166</v>
      </c>
      <c r="D10" s="1083"/>
      <c r="E10" s="1083"/>
      <c r="F10" s="1083"/>
      <c r="G10" s="1083"/>
      <c r="H10" s="1084"/>
      <c r="I10" s="1084"/>
      <c r="J10" s="1084"/>
      <c r="K10" s="1084"/>
      <c r="L10" s="1084"/>
      <c r="M10" s="1084"/>
      <c r="N10" s="1084"/>
      <c r="O10" s="1084"/>
      <c r="P10" s="1084"/>
      <c r="Q10" s="1096"/>
      <c r="R10" s="1491"/>
      <c r="S10" s="1491"/>
    </row>
    <row r="11" spans="2:19" s="196" customFormat="1" ht="15" customHeight="1">
      <c r="B11" s="246" t="s">
        <v>1614</v>
      </c>
      <c r="C11" s="204" t="s">
        <v>2167</v>
      </c>
      <c r="D11" s="1083">
        <v>97.0364</v>
      </c>
      <c r="E11" s="1083"/>
      <c r="F11" s="1083"/>
      <c r="G11" s="1083"/>
      <c r="H11" s="1084"/>
      <c r="I11" s="1084"/>
      <c r="J11" s="1084"/>
      <c r="K11" s="1084"/>
      <c r="L11" s="1084"/>
      <c r="M11" s="1084"/>
      <c r="N11" s="1084"/>
      <c r="O11" s="1084"/>
      <c r="P11" s="1084"/>
      <c r="Q11" s="1096"/>
      <c r="R11" s="1491"/>
      <c r="S11" s="1491"/>
    </row>
    <row r="12" spans="2:19" s="196" customFormat="1" ht="15" customHeight="1">
      <c r="B12" s="246" t="s">
        <v>1616</v>
      </c>
      <c r="C12" s="204" t="s">
        <v>2168</v>
      </c>
      <c r="D12" s="1083"/>
      <c r="E12" s="1083"/>
      <c r="F12" s="1083"/>
      <c r="G12" s="1083"/>
      <c r="H12" s="1084"/>
      <c r="I12" s="1084"/>
      <c r="J12" s="1084"/>
      <c r="K12" s="1084"/>
      <c r="L12" s="1084"/>
      <c r="M12" s="1084"/>
      <c r="N12" s="1084"/>
      <c r="O12" s="1084"/>
      <c r="P12" s="1084"/>
      <c r="Q12" s="1096"/>
      <c r="R12" s="1491"/>
      <c r="S12" s="1491"/>
    </row>
    <row r="13" spans="2:19" s="196" customFormat="1" ht="15" customHeight="1">
      <c r="B13" s="246" t="s">
        <v>1618</v>
      </c>
      <c r="C13" s="204" t="s">
        <v>2169</v>
      </c>
      <c r="D13" s="1083"/>
      <c r="E13" s="1083"/>
      <c r="F13" s="1083"/>
      <c r="G13" s="1083"/>
      <c r="H13" s="1084"/>
      <c r="I13" s="1084"/>
      <c r="J13" s="1084"/>
      <c r="K13" s="1084"/>
      <c r="L13" s="1084"/>
      <c r="M13" s="1084"/>
      <c r="N13" s="1084"/>
      <c r="O13" s="1084"/>
      <c r="P13" s="1084"/>
      <c r="Q13" s="1096"/>
      <c r="R13" s="214"/>
      <c r="S13" s="214"/>
    </row>
    <row r="14" spans="2:19" s="196" customFormat="1" ht="15" customHeight="1">
      <c r="B14" s="246" t="s">
        <v>1620</v>
      </c>
      <c r="C14" s="204" t="s">
        <v>2170</v>
      </c>
      <c r="D14" s="1083"/>
      <c r="E14" s="1083"/>
      <c r="F14" s="1083"/>
      <c r="G14" s="1083"/>
      <c r="H14" s="1084"/>
      <c r="I14" s="1084"/>
      <c r="J14" s="1084"/>
      <c r="K14" s="1084"/>
      <c r="L14" s="1084"/>
      <c r="M14" s="1084"/>
      <c r="N14" s="1084"/>
      <c r="O14" s="1084"/>
      <c r="P14" s="1084"/>
      <c r="Q14" s="1096"/>
      <c r="R14" s="214"/>
      <c r="S14" s="214"/>
    </row>
    <row r="15" spans="2:19" s="196" customFormat="1" ht="15" customHeight="1">
      <c r="B15" s="246" t="s">
        <v>1622</v>
      </c>
      <c r="C15" s="204" t="s">
        <v>2171</v>
      </c>
      <c r="D15" s="1083"/>
      <c r="E15" s="1083"/>
      <c r="F15" s="1083"/>
      <c r="G15" s="1083"/>
      <c r="H15" s="1084"/>
      <c r="I15" s="1084"/>
      <c r="J15" s="1084"/>
      <c r="K15" s="1084"/>
      <c r="L15" s="1084"/>
      <c r="M15" s="1084"/>
      <c r="N15" s="1084"/>
      <c r="O15" s="1084"/>
      <c r="P15" s="1084"/>
      <c r="Q15" s="1096"/>
      <c r="R15" s="214"/>
      <c r="S15" s="214"/>
    </row>
    <row r="16" spans="2:19" s="196" customFormat="1" ht="15" customHeight="1">
      <c r="B16" s="246" t="s">
        <v>1624</v>
      </c>
      <c r="C16" s="204" t="s">
        <v>2172</v>
      </c>
      <c r="D16" s="1083"/>
      <c r="E16" s="1083"/>
      <c r="F16" s="1083"/>
      <c r="G16" s="1083"/>
      <c r="H16" s="1084"/>
      <c r="I16" s="1084"/>
      <c r="J16" s="1084"/>
      <c r="K16" s="1084"/>
      <c r="L16" s="1084"/>
      <c r="M16" s="1084"/>
      <c r="N16" s="1084"/>
      <c r="O16" s="1084"/>
      <c r="P16" s="1084"/>
      <c r="Q16" s="1096"/>
      <c r="R16" s="214"/>
      <c r="S16" s="214"/>
    </row>
    <row r="17" spans="2:19" s="196" customFormat="1" ht="15" customHeight="1">
      <c r="B17" s="246" t="s">
        <v>1626</v>
      </c>
      <c r="C17" s="204" t="s">
        <v>2173</v>
      </c>
      <c r="D17" s="1083"/>
      <c r="E17" s="1083"/>
      <c r="F17" s="1083"/>
      <c r="G17" s="1083"/>
      <c r="H17" s="1084"/>
      <c r="I17" s="1084"/>
      <c r="J17" s="1084"/>
      <c r="K17" s="1084"/>
      <c r="L17" s="1084"/>
      <c r="M17" s="1084"/>
      <c r="N17" s="1084"/>
      <c r="O17" s="1084"/>
      <c r="P17" s="1084"/>
      <c r="Q17" s="1096"/>
      <c r="R17" s="214"/>
      <c r="S17" s="214"/>
    </row>
    <row r="18" spans="2:19" s="196" customFormat="1" ht="15" customHeight="1">
      <c r="B18" s="246" t="s">
        <v>1628</v>
      </c>
      <c r="C18" s="204" t="s">
        <v>2174</v>
      </c>
      <c r="D18" s="1083"/>
      <c r="E18" s="1083"/>
      <c r="F18" s="1083"/>
      <c r="G18" s="1083"/>
      <c r="H18" s="1084"/>
      <c r="I18" s="1084"/>
      <c r="J18" s="1084"/>
      <c r="K18" s="1084"/>
      <c r="L18" s="1084"/>
      <c r="M18" s="1084"/>
      <c r="N18" s="1084"/>
      <c r="O18" s="1084"/>
      <c r="P18" s="1084"/>
      <c r="Q18" s="1096"/>
      <c r="R18" s="214"/>
      <c r="S18" s="214"/>
    </row>
    <row r="19" spans="2:19" s="196" customFormat="1" ht="15" customHeight="1">
      <c r="B19" s="246" t="s">
        <v>1630</v>
      </c>
      <c r="C19" s="204" t="s">
        <v>2175</v>
      </c>
      <c r="D19" s="1083"/>
      <c r="E19" s="1083"/>
      <c r="F19" s="1083"/>
      <c r="G19" s="1083"/>
      <c r="H19" s="1084"/>
      <c r="I19" s="1084"/>
      <c r="J19" s="1084"/>
      <c r="K19" s="1084"/>
      <c r="L19" s="1084"/>
      <c r="M19" s="1084"/>
      <c r="N19" s="1084"/>
      <c r="O19" s="1084"/>
      <c r="P19" s="1084"/>
      <c r="Q19" s="1096"/>
      <c r="R19" s="214"/>
      <c r="S19" s="214"/>
    </row>
    <row r="20" spans="2:19" s="968" customFormat="1" ht="15" customHeight="1">
      <c r="B20" s="246" t="s">
        <v>1632</v>
      </c>
      <c r="C20" s="204" t="s">
        <v>2176</v>
      </c>
      <c r="D20" s="1083"/>
      <c r="E20" s="1083"/>
      <c r="F20" s="1083"/>
      <c r="G20" s="1083"/>
      <c r="H20" s="1084"/>
      <c r="I20" s="1084"/>
      <c r="J20" s="1084"/>
      <c r="K20" s="1084"/>
      <c r="L20" s="1084"/>
      <c r="M20" s="1084"/>
      <c r="N20" s="1084"/>
      <c r="O20" s="1084"/>
      <c r="P20" s="1084"/>
      <c r="Q20" s="1096"/>
      <c r="R20" s="1097"/>
      <c r="S20" s="1097"/>
    </row>
    <row r="21" spans="2:19" s="196" customFormat="1" ht="15" customHeight="1">
      <c r="B21" s="246" t="s">
        <v>1634</v>
      </c>
      <c r="C21" s="204" t="s">
        <v>2177</v>
      </c>
      <c r="D21" s="1083"/>
      <c r="E21" s="1083"/>
      <c r="F21" s="1083"/>
      <c r="G21" s="1083"/>
      <c r="H21" s="1084"/>
      <c r="I21" s="1084"/>
      <c r="J21" s="1084"/>
      <c r="K21" s="1084"/>
      <c r="L21" s="1084"/>
      <c r="M21" s="1084"/>
      <c r="N21" s="1084"/>
      <c r="O21" s="1084"/>
      <c r="P21" s="1084"/>
      <c r="Q21" s="1096"/>
      <c r="R21" s="214"/>
      <c r="S21" s="214"/>
    </row>
    <row r="22" spans="2:19" s="196" customFormat="1" ht="15" customHeight="1">
      <c r="B22" s="246" t="s">
        <v>1636</v>
      </c>
      <c r="C22" s="206" t="s">
        <v>2178</v>
      </c>
      <c r="D22" s="1178"/>
      <c r="E22" s="1178"/>
      <c r="F22" s="1178"/>
      <c r="G22" s="1178"/>
      <c r="H22" s="1181"/>
      <c r="I22" s="1181"/>
      <c r="J22" s="1181"/>
      <c r="K22" s="1181"/>
      <c r="L22" s="1181"/>
      <c r="M22" s="1181"/>
      <c r="N22" s="1181"/>
      <c r="O22" s="1181"/>
      <c r="P22" s="1181"/>
      <c r="Q22" s="1182"/>
      <c r="R22" s="214"/>
      <c r="S22" s="214"/>
    </row>
    <row r="23" spans="2:19" s="196" customFormat="1" ht="15" customHeight="1">
      <c r="B23" s="246" t="s">
        <v>1638</v>
      </c>
      <c r="C23" s="206" t="s">
        <v>2179</v>
      </c>
      <c r="D23" s="1178"/>
      <c r="E23" s="1178"/>
      <c r="F23" s="1178"/>
      <c r="G23" s="1178"/>
      <c r="H23" s="1181"/>
      <c r="I23" s="1181"/>
      <c r="J23" s="1181"/>
      <c r="K23" s="1181"/>
      <c r="L23" s="1181"/>
      <c r="M23" s="1181"/>
      <c r="N23" s="1181"/>
      <c r="O23" s="1181"/>
      <c r="P23" s="1181"/>
      <c r="Q23" s="1182"/>
      <c r="R23" s="214"/>
      <c r="S23" s="214"/>
    </row>
    <row r="24" spans="2:19" s="196" customFormat="1" ht="15" customHeight="1">
      <c r="B24" s="246" t="s">
        <v>1640</v>
      </c>
      <c r="C24" s="206" t="s">
        <v>2180</v>
      </c>
      <c r="D24" s="1178"/>
      <c r="E24" s="1178"/>
      <c r="F24" s="1178"/>
      <c r="G24" s="1178"/>
      <c r="H24" s="1181"/>
      <c r="I24" s="1181"/>
      <c r="J24" s="1181"/>
      <c r="K24" s="1181"/>
      <c r="L24" s="1181"/>
      <c r="M24" s="1181"/>
      <c r="N24" s="1181"/>
      <c r="O24" s="1181"/>
      <c r="P24" s="1181"/>
      <c r="Q24" s="1182"/>
      <c r="R24" s="222"/>
      <c r="S24" s="195"/>
    </row>
    <row r="25" spans="2:19" s="196" customFormat="1" ht="15" customHeight="1">
      <c r="B25" s="246" t="s">
        <v>1642</v>
      </c>
      <c r="C25" s="206" t="s">
        <v>2181</v>
      </c>
      <c r="D25" s="1178"/>
      <c r="E25" s="1178"/>
      <c r="F25" s="1178"/>
      <c r="G25" s="1178"/>
      <c r="H25" s="1181"/>
      <c r="I25" s="1181"/>
      <c r="J25" s="1181"/>
      <c r="K25" s="1181"/>
      <c r="L25" s="1181"/>
      <c r="M25" s="1181"/>
      <c r="N25" s="1181"/>
      <c r="O25" s="1181"/>
      <c r="P25" s="1181"/>
      <c r="Q25" s="1182"/>
      <c r="S25" s="214"/>
    </row>
    <row r="26" spans="2:19" s="196" customFormat="1" ht="15" customHeight="1">
      <c r="B26" s="246" t="s">
        <v>1644</v>
      </c>
      <c r="C26" s="206" t="s">
        <v>2182</v>
      </c>
      <c r="D26" s="1178"/>
      <c r="E26" s="1178"/>
      <c r="F26" s="1178"/>
      <c r="G26" s="1178"/>
      <c r="H26" s="1181"/>
      <c r="I26" s="1181"/>
      <c r="J26" s="1181"/>
      <c r="K26" s="1181"/>
      <c r="L26" s="1181"/>
      <c r="M26" s="1181"/>
      <c r="N26" s="1181"/>
      <c r="O26" s="1181"/>
      <c r="P26" s="1181"/>
      <c r="Q26" s="1182"/>
      <c r="S26" s="214"/>
    </row>
    <row r="27" spans="2:19" s="196" customFormat="1" ht="15" customHeight="1">
      <c r="B27" s="246" t="s">
        <v>1646</v>
      </c>
      <c r="C27" s="206" t="s">
        <v>2183</v>
      </c>
      <c r="D27" s="1178"/>
      <c r="E27" s="1178"/>
      <c r="F27" s="1178"/>
      <c r="G27" s="1178"/>
      <c r="H27" s="1181"/>
      <c r="I27" s="1181"/>
      <c r="J27" s="1181"/>
      <c r="K27" s="1181"/>
      <c r="L27" s="1181"/>
      <c r="M27" s="1181"/>
      <c r="N27" s="1181"/>
      <c r="O27" s="1181"/>
      <c r="P27" s="1181"/>
      <c r="Q27" s="1182"/>
      <c r="S27" s="214"/>
    </row>
    <row r="28" spans="2:19" s="196" customFormat="1" ht="15" customHeight="1">
      <c r="B28" s="246" t="s">
        <v>1648</v>
      </c>
      <c r="C28" s="206" t="s">
        <v>2184</v>
      </c>
      <c r="D28" s="1178"/>
      <c r="E28" s="1178"/>
      <c r="F28" s="1178"/>
      <c r="G28" s="1178"/>
      <c r="H28" s="1181"/>
      <c r="I28" s="1181"/>
      <c r="J28" s="1181"/>
      <c r="K28" s="1181"/>
      <c r="L28" s="1181"/>
      <c r="M28" s="1181"/>
      <c r="N28" s="1181"/>
      <c r="O28" s="1181"/>
      <c r="P28" s="1181"/>
      <c r="Q28" s="1182"/>
      <c r="R28" s="224"/>
      <c r="S28" s="214"/>
    </row>
    <row r="29" spans="2:19" s="196" customFormat="1" ht="15" customHeight="1">
      <c r="B29" s="246" t="s">
        <v>1650</v>
      </c>
      <c r="C29" s="206" t="s">
        <v>2185</v>
      </c>
      <c r="D29" s="1178"/>
      <c r="E29" s="1178"/>
      <c r="F29" s="1178"/>
      <c r="G29" s="1178"/>
      <c r="H29" s="1181"/>
      <c r="I29" s="1181"/>
      <c r="J29" s="1181"/>
      <c r="K29" s="1181"/>
      <c r="L29" s="1181"/>
      <c r="M29" s="1181"/>
      <c r="N29" s="1181"/>
      <c r="O29" s="1181"/>
      <c r="P29" s="1181"/>
      <c r="Q29" s="1182"/>
      <c r="R29" s="225"/>
      <c r="S29" s="214"/>
    </row>
    <row r="30" spans="2:19" s="196" customFormat="1" ht="15" customHeight="1">
      <c r="B30" s="246" t="s">
        <v>1652</v>
      </c>
      <c r="C30" s="206" t="s">
        <v>2186</v>
      </c>
      <c r="D30" s="1178"/>
      <c r="E30" s="1178"/>
      <c r="F30" s="1178"/>
      <c r="G30" s="1178"/>
      <c r="H30" s="1181"/>
      <c r="I30" s="1181"/>
      <c r="J30" s="1181"/>
      <c r="K30" s="1181"/>
      <c r="L30" s="1181"/>
      <c r="M30" s="1181"/>
      <c r="N30" s="1181"/>
      <c r="O30" s="1181"/>
      <c r="P30" s="1181"/>
      <c r="Q30" s="1182"/>
      <c r="R30" s="214"/>
      <c r="S30" s="214"/>
    </row>
    <row r="31" spans="2:19" s="196" customFormat="1" ht="15" customHeight="1">
      <c r="B31" s="246" t="s">
        <v>1654</v>
      </c>
      <c r="C31" s="206" t="s">
        <v>2187</v>
      </c>
      <c r="D31" s="1178"/>
      <c r="E31" s="1178"/>
      <c r="F31" s="1178"/>
      <c r="G31" s="1178"/>
      <c r="H31" s="1181"/>
      <c r="I31" s="1181"/>
      <c r="J31" s="1181"/>
      <c r="K31" s="1181"/>
      <c r="L31" s="1181"/>
      <c r="M31" s="1181"/>
      <c r="N31" s="1181"/>
      <c r="O31" s="1181"/>
      <c r="P31" s="1181"/>
      <c r="Q31" s="1182"/>
      <c r="R31" s="225"/>
      <c r="S31" s="214"/>
    </row>
    <row r="32" spans="2:19" s="196" customFormat="1" ht="30" customHeight="1">
      <c r="B32" s="246" t="s">
        <v>1656</v>
      </c>
      <c r="C32" s="206" t="s">
        <v>2189</v>
      </c>
      <c r="D32" s="1178"/>
      <c r="E32" s="1178"/>
      <c r="F32" s="1178"/>
      <c r="G32" s="1178"/>
      <c r="H32" s="1181"/>
      <c r="I32" s="1181"/>
      <c r="J32" s="1181"/>
      <c r="K32" s="1181"/>
      <c r="L32" s="1181"/>
      <c r="M32" s="1181"/>
      <c r="N32" s="1181"/>
      <c r="O32" s="1181"/>
      <c r="P32" s="1181"/>
      <c r="Q32" s="1182"/>
      <c r="R32" s="225"/>
      <c r="S32" s="214"/>
    </row>
    <row r="33" spans="2:19" s="196" customFormat="1" ht="15" customHeight="1" thickBot="1">
      <c r="B33" s="1415" t="s">
        <v>1658</v>
      </c>
      <c r="C33" s="1416" t="s">
        <v>2188</v>
      </c>
      <c r="D33" s="1417"/>
      <c r="E33" s="1417"/>
      <c r="F33" s="1417"/>
      <c r="G33" s="1417"/>
      <c r="H33" s="1418"/>
      <c r="I33" s="1418"/>
      <c r="J33" s="1418"/>
      <c r="K33" s="1418"/>
      <c r="L33" s="1418"/>
      <c r="M33" s="1418"/>
      <c r="N33" s="1418"/>
      <c r="O33" s="1418"/>
      <c r="P33" s="1418"/>
      <c r="Q33" s="1419"/>
      <c r="R33" s="225"/>
      <c r="S33" s="214"/>
    </row>
    <row r="34" spans="2:19" s="196" customFormat="1" ht="13.2">
      <c r="B34" s="225"/>
      <c r="C34" s="225"/>
      <c r="D34" s="225"/>
      <c r="E34" s="225"/>
      <c r="F34" s="225"/>
      <c r="G34" s="225"/>
      <c r="H34" s="225"/>
      <c r="I34" s="225"/>
      <c r="J34" s="225"/>
      <c r="K34" s="225"/>
      <c r="L34" s="225"/>
      <c r="M34" s="225"/>
      <c r="N34" s="225"/>
      <c r="O34" s="225"/>
      <c r="P34" s="225"/>
      <c r="Q34" s="225"/>
      <c r="R34" s="225"/>
      <c r="S34" s="214"/>
    </row>
    <row r="35" spans="2:19" s="196" customFormat="1" ht="13.2">
      <c r="B35" s="214"/>
      <c r="C35" s="214"/>
      <c r="D35" s="214"/>
      <c r="E35" s="214"/>
      <c r="F35" s="214"/>
      <c r="G35" s="214"/>
      <c r="H35" s="214"/>
      <c r="I35" s="214"/>
      <c r="J35" s="214"/>
      <c r="K35" s="214"/>
      <c r="L35" s="214"/>
      <c r="M35" s="214"/>
      <c r="N35" s="214"/>
      <c r="O35" s="214"/>
      <c r="P35" s="214"/>
      <c r="Q35" s="214"/>
      <c r="R35" s="214"/>
      <c r="S35" s="214"/>
    </row>
    <row r="36" spans="2:19" s="196" customFormat="1" ht="13.2">
      <c r="B36" s="223"/>
      <c r="C36" s="223"/>
      <c r="D36" s="223"/>
      <c r="E36" s="223"/>
      <c r="G36" s="214"/>
    </row>
    <row r="37" spans="2:19" s="196" customFormat="1" ht="13.2">
      <c r="B37" s="214"/>
      <c r="C37" s="214"/>
      <c r="D37" s="214"/>
      <c r="E37" s="214"/>
      <c r="F37" s="214"/>
      <c r="G37" s="214"/>
      <c r="H37" s="214"/>
      <c r="I37" s="214"/>
      <c r="J37" s="214"/>
      <c r="K37" s="214"/>
      <c r="L37" s="214"/>
      <c r="M37" s="214"/>
      <c r="N37" s="214"/>
      <c r="O37" s="214"/>
      <c r="P37" s="214"/>
      <c r="Q37" s="214"/>
      <c r="R37" s="214"/>
      <c r="S37" s="214"/>
    </row>
    <row r="38" spans="2:19" s="196" customFormat="1" ht="13.2">
      <c r="B38" s="214"/>
      <c r="C38" s="214"/>
      <c r="D38" s="214"/>
      <c r="E38" s="214"/>
      <c r="F38" s="214"/>
      <c r="G38" s="214"/>
      <c r="H38" s="214"/>
      <c r="I38" s="214"/>
      <c r="J38" s="214"/>
      <c r="K38" s="214"/>
      <c r="L38" s="214"/>
      <c r="M38" s="214"/>
      <c r="N38" s="214"/>
      <c r="O38" s="214"/>
      <c r="P38" s="214"/>
      <c r="Q38" s="214"/>
      <c r="R38" s="214"/>
      <c r="S38" s="214"/>
    </row>
    <row r="39" spans="2:19" s="196" customFormat="1" ht="13.2">
      <c r="B39" s="214"/>
      <c r="C39" s="214"/>
      <c r="D39" s="214"/>
      <c r="E39" s="214"/>
      <c r="F39" s="214"/>
      <c r="G39" s="214"/>
      <c r="H39" s="214"/>
      <c r="I39" s="214"/>
      <c r="J39" s="214"/>
      <c r="K39" s="214"/>
      <c r="L39" s="214"/>
      <c r="M39" s="214"/>
      <c r="N39" s="214"/>
      <c r="O39" s="214"/>
      <c r="P39" s="214"/>
      <c r="Q39" s="214"/>
      <c r="R39" s="214"/>
      <c r="S39" s="214"/>
    </row>
    <row r="40" spans="2:19" s="196" customFormat="1" ht="13.2">
      <c r="B40" s="226"/>
      <c r="C40" s="226"/>
      <c r="D40" s="226"/>
      <c r="E40" s="226"/>
      <c r="F40" s="226"/>
      <c r="G40" s="226"/>
      <c r="H40" s="226"/>
      <c r="I40" s="226"/>
      <c r="J40" s="226"/>
      <c r="K40" s="226"/>
      <c r="L40" s="226"/>
      <c r="M40" s="226"/>
      <c r="N40" s="226"/>
      <c r="O40" s="226"/>
      <c r="P40" s="226"/>
      <c r="Q40" s="226"/>
      <c r="R40" s="226"/>
      <c r="S40" s="214"/>
    </row>
    <row r="41" spans="2:19" s="196" customFormat="1" ht="13.2">
      <c r="B41" s="223"/>
    </row>
    <row r="42" spans="2:19" s="196" customFormat="1" ht="13.2"/>
    <row r="43" spans="2:19" s="196" customFormat="1" ht="13.2"/>
    <row r="44" spans="2:19" s="196" customFormat="1" ht="13.2"/>
    <row r="45" spans="2:19" s="196" customFormat="1" ht="13.2"/>
    <row r="46" spans="2:19" s="196" customFormat="1" ht="13.2"/>
    <row r="47" spans="2:19" s="196" customFormat="1" ht="13.2"/>
    <row r="48" spans="2:19"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row r="57" s="196" customFormat="1" ht="13.2"/>
    <row r="58" s="196" customFormat="1" ht="13.2"/>
    <row r="59" s="196" customFormat="1" ht="13.2"/>
    <row r="60" s="196" customFormat="1" ht="13.2"/>
    <row r="61" s="196" customFormat="1" ht="13.2"/>
    <row r="62" s="196" customFormat="1" ht="13.2"/>
    <row r="63" s="196" customFormat="1" ht="13.2"/>
    <row r="64" s="196" customFormat="1" ht="13.2"/>
    <row r="65" s="196" customFormat="1" ht="13.2"/>
    <row r="66" s="196" customFormat="1" ht="13.2"/>
    <row r="67" s="196" customFormat="1" ht="13.2"/>
    <row r="68" s="196" customFormat="1" ht="13.2"/>
    <row r="69" s="196" customFormat="1" ht="13.2"/>
    <row r="70" s="196" customFormat="1" ht="13.2"/>
    <row r="71" s="19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33"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6323D-EBE5-441A-8156-F79D62DF52D3}">
  <sheetPr codeName="Sheet95"/>
  <dimension ref="B1:I56"/>
  <sheetViews>
    <sheetView showGridLines="0" zoomScaleNormal="100" workbookViewId="0">
      <selection activeCell="B55" sqref="B55"/>
    </sheetView>
  </sheetViews>
  <sheetFormatPr defaultColWidth="9.109375" defaultRowHeight="13.8"/>
  <cols>
    <col min="1" max="1" width="5.6640625" style="191" customWidth="1"/>
    <col min="2" max="2" width="10.6640625" style="191" customWidth="1"/>
    <col min="3" max="3" width="20.6640625" style="191" customWidth="1"/>
    <col min="4" max="7" width="30.6640625" style="191" customWidth="1"/>
    <col min="8" max="16384" width="9.109375" style="191"/>
  </cols>
  <sheetData>
    <row r="1" spans="2:9" ht="15" customHeight="1"/>
    <row r="2" spans="2:9" ht="20.100000000000001" customHeight="1">
      <c r="B2" s="30" t="s">
        <v>1865</v>
      </c>
      <c r="C2" s="30"/>
      <c r="D2" s="30"/>
      <c r="E2" s="30"/>
      <c r="F2" s="30"/>
      <c r="G2" s="30"/>
      <c r="H2" s="30"/>
      <c r="I2" s="30"/>
    </row>
    <row r="3" spans="2:9" s="196" customFormat="1" ht="15" customHeight="1" thickBot="1">
      <c r="B3" s="215"/>
      <c r="C3" s="215"/>
      <c r="D3" s="215"/>
      <c r="E3" s="215"/>
      <c r="F3" s="214"/>
      <c r="G3" s="214"/>
      <c r="H3" s="214"/>
      <c r="I3" s="214"/>
    </row>
    <row r="4" spans="2:9" s="196" customFormat="1" ht="15" customHeight="1">
      <c r="B4" s="947"/>
      <c r="C4" s="485" t="s">
        <v>1500</v>
      </c>
      <c r="D4" s="485" t="s">
        <v>1501</v>
      </c>
      <c r="E4" s="485" t="s">
        <v>1502</v>
      </c>
      <c r="F4" s="485" t="s">
        <v>1503</v>
      </c>
      <c r="G4" s="486" t="s">
        <v>1504</v>
      </c>
      <c r="H4" s="214"/>
      <c r="I4" s="214"/>
    </row>
    <row r="5" spans="2:9" s="196" customFormat="1" ht="19.95" customHeight="1">
      <c r="B5" s="531"/>
      <c r="C5" s="1450" t="s">
        <v>1866</v>
      </c>
      <c r="D5" s="1450"/>
      <c r="E5" s="1450"/>
      <c r="F5" s="1450"/>
      <c r="G5" s="1458" t="s">
        <v>1867</v>
      </c>
      <c r="H5" s="1493"/>
      <c r="I5" s="1493"/>
    </row>
    <row r="6" spans="2:9" s="196" customFormat="1" ht="39.9" customHeight="1">
      <c r="B6" s="531"/>
      <c r="C6" s="270"/>
      <c r="D6" s="270" t="s">
        <v>1868</v>
      </c>
      <c r="E6" s="964" t="s">
        <v>1869</v>
      </c>
      <c r="F6" s="964" t="s">
        <v>1870</v>
      </c>
      <c r="G6" s="1458"/>
      <c r="H6" s="1493"/>
      <c r="I6" s="1493"/>
    </row>
    <row r="7" spans="2:9" s="968" customFormat="1" ht="15" customHeight="1">
      <c r="B7" s="965" t="s">
        <v>1610</v>
      </c>
      <c r="C7" s="966" t="s">
        <v>1871</v>
      </c>
      <c r="D7" s="1196">
        <v>0.1241</v>
      </c>
      <c r="E7" s="1196">
        <v>0</v>
      </c>
      <c r="F7" s="1196">
        <v>0.1242</v>
      </c>
      <c r="G7" s="1197">
        <v>0.91490000000000005</v>
      </c>
      <c r="H7" s="1530"/>
      <c r="I7" s="1530"/>
    </row>
    <row r="8" spans="2:9" s="196" customFormat="1" ht="15" customHeight="1" thickBot="1">
      <c r="B8" s="1198" t="s">
        <v>1612</v>
      </c>
      <c r="C8" s="1199" t="s">
        <v>1872</v>
      </c>
      <c r="D8" s="1200">
        <v>0.1411</v>
      </c>
      <c r="E8" s="1200"/>
      <c r="F8" s="1200">
        <v>0.1411</v>
      </c>
      <c r="G8" s="1201">
        <v>0.95169999999999999</v>
      </c>
      <c r="H8" s="1491"/>
      <c r="I8" s="1491"/>
    </row>
    <row r="9" spans="2:9" s="196" customFormat="1" ht="13.2">
      <c r="B9" s="222"/>
      <c r="C9" s="222"/>
      <c r="D9" s="222"/>
      <c r="E9" s="222"/>
      <c r="F9" s="222"/>
      <c r="G9" s="222"/>
      <c r="H9" s="222"/>
      <c r="I9" s="195"/>
    </row>
    <row r="10" spans="2:9" s="196" customFormat="1" ht="13.2">
      <c r="B10" s="223"/>
      <c r="C10" s="223"/>
      <c r="D10" s="223"/>
      <c r="E10" s="223"/>
      <c r="I10" s="214"/>
    </row>
    <row r="11" spans="2:9" s="196" customFormat="1" ht="13.2">
      <c r="I11" s="214"/>
    </row>
    <row r="12" spans="2:9" s="196" customFormat="1" ht="13.2">
      <c r="B12" s="223"/>
      <c r="C12" s="223"/>
      <c r="D12" s="223"/>
      <c r="E12" s="223"/>
      <c r="I12" s="214"/>
    </row>
    <row r="13" spans="2:9" s="196" customFormat="1" ht="13.2">
      <c r="B13" s="224"/>
      <c r="C13" s="224"/>
      <c r="D13" s="224"/>
      <c r="E13" s="224"/>
      <c r="F13" s="224"/>
      <c r="G13" s="224"/>
      <c r="H13" s="224"/>
      <c r="I13" s="214"/>
    </row>
    <row r="14" spans="2:9" s="196" customFormat="1" ht="13.2">
      <c r="B14" s="225"/>
      <c r="C14" s="225"/>
      <c r="D14" s="225"/>
      <c r="E14" s="225"/>
      <c r="F14" s="225"/>
      <c r="G14" s="225"/>
      <c r="H14" s="225"/>
      <c r="I14" s="214"/>
    </row>
    <row r="15" spans="2:9" s="196" customFormat="1" ht="13.2">
      <c r="B15" s="214"/>
      <c r="C15" s="214"/>
      <c r="D15" s="214"/>
      <c r="E15" s="214"/>
      <c r="F15" s="214"/>
      <c r="G15" s="214"/>
      <c r="H15" s="214"/>
      <c r="I15" s="214"/>
    </row>
    <row r="16" spans="2:9" s="196" customFormat="1" ht="13.2">
      <c r="B16" s="225"/>
      <c r="C16" s="225"/>
      <c r="D16" s="225"/>
      <c r="E16" s="225"/>
      <c r="F16" s="225"/>
      <c r="G16" s="225"/>
      <c r="H16" s="225"/>
      <c r="I16" s="214"/>
    </row>
    <row r="17" spans="2:9" s="196" customFormat="1" ht="13.2">
      <c r="B17" s="225"/>
      <c r="C17" s="225"/>
      <c r="D17" s="225"/>
      <c r="E17" s="225"/>
      <c r="F17" s="225"/>
      <c r="G17" s="225"/>
      <c r="H17" s="225"/>
      <c r="I17" s="214"/>
    </row>
    <row r="18" spans="2:9" s="196" customFormat="1" ht="13.2">
      <c r="B18" s="225"/>
      <c r="C18" s="225"/>
      <c r="D18" s="225"/>
      <c r="E18" s="225"/>
      <c r="F18" s="225"/>
      <c r="G18" s="225"/>
      <c r="H18" s="225"/>
      <c r="I18" s="214"/>
    </row>
    <row r="19" spans="2:9" s="196" customFormat="1" ht="13.2">
      <c r="B19" s="225"/>
      <c r="C19" s="225"/>
      <c r="D19" s="225"/>
      <c r="E19" s="225"/>
      <c r="F19" s="225"/>
      <c r="G19" s="225"/>
      <c r="H19" s="225"/>
      <c r="I19" s="214"/>
    </row>
    <row r="20" spans="2:9" s="196" customFormat="1" ht="13.2">
      <c r="B20" s="214"/>
      <c r="C20" s="214"/>
      <c r="D20" s="214"/>
      <c r="E20" s="214"/>
      <c r="F20" s="214"/>
      <c r="G20" s="214"/>
      <c r="H20" s="214"/>
      <c r="I20" s="214"/>
    </row>
    <row r="21" spans="2:9" s="196" customFormat="1" ht="13.2">
      <c r="B21" s="223"/>
      <c r="C21" s="223"/>
      <c r="D21" s="223"/>
      <c r="E21" s="223"/>
    </row>
    <row r="22" spans="2:9" s="196" customFormat="1" ht="13.2">
      <c r="B22" s="214"/>
      <c r="C22" s="214"/>
      <c r="D22" s="214"/>
      <c r="E22" s="214"/>
      <c r="F22" s="214"/>
      <c r="G22" s="214"/>
      <c r="H22" s="214"/>
      <c r="I22" s="214"/>
    </row>
    <row r="23" spans="2:9" s="196" customFormat="1" ht="13.2">
      <c r="B23" s="214"/>
      <c r="C23" s="214"/>
      <c r="D23" s="214"/>
      <c r="E23" s="214"/>
      <c r="F23" s="214"/>
      <c r="G23" s="214"/>
      <c r="H23" s="214"/>
      <c r="I23" s="214"/>
    </row>
    <row r="24" spans="2:9" s="196" customFormat="1" ht="13.2">
      <c r="B24" s="214"/>
      <c r="C24" s="214"/>
      <c r="D24" s="214"/>
      <c r="E24" s="214"/>
      <c r="F24" s="214"/>
      <c r="G24" s="214"/>
      <c r="H24" s="214"/>
      <c r="I24" s="214"/>
    </row>
    <row r="25" spans="2:9" s="196" customFormat="1" ht="13.2">
      <c r="B25" s="226"/>
      <c r="C25" s="226"/>
      <c r="D25" s="226"/>
      <c r="E25" s="226"/>
      <c r="F25" s="226"/>
      <c r="G25" s="226"/>
      <c r="H25" s="226"/>
      <c r="I25" s="214"/>
    </row>
    <row r="26" spans="2:9" s="196" customFormat="1" ht="13.2">
      <c r="B26" s="223"/>
    </row>
    <row r="27" spans="2:9" s="196" customFormat="1" ht="13.2"/>
    <row r="28" spans="2:9" s="196" customFormat="1" ht="13.2"/>
    <row r="29" spans="2:9" s="196" customFormat="1" ht="13.2"/>
    <row r="30" spans="2:9" s="196" customFormat="1" ht="13.2"/>
    <row r="31" spans="2:9" s="196" customFormat="1" ht="13.2"/>
    <row r="32" spans="2:9" s="196" customFormat="1" ht="13.2"/>
    <row r="33" s="196" customFormat="1" ht="13.2"/>
    <row r="34" s="196" customFormat="1" ht="13.2"/>
    <row r="35" s="196" customFormat="1" ht="13.2"/>
    <row r="36" s="196" customFormat="1" ht="13.2"/>
    <row r="37" s="196" customFormat="1" ht="13.2"/>
    <row r="38" s="196" customFormat="1" ht="13.2"/>
    <row r="39" s="196" customFormat="1" ht="13.2"/>
    <row r="40" s="196" customFormat="1" ht="13.2"/>
    <row r="41" s="196" customFormat="1" ht="13.2"/>
    <row r="42" s="196" customFormat="1" ht="13.2"/>
    <row r="43" s="196" customFormat="1" ht="13.2"/>
    <row r="44" s="196" customFormat="1" ht="13.2"/>
    <row r="45" s="196" customFormat="1" ht="13.2"/>
    <row r="46" s="196" customFormat="1" ht="13.2"/>
    <row r="47" s="196" customFormat="1" ht="13.2"/>
    <row r="48"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sheetData>
  <mergeCells count="5">
    <mergeCell ref="C5:F5"/>
    <mergeCell ref="G5:G6"/>
    <mergeCell ref="H5:I6"/>
    <mergeCell ref="H7:I7"/>
    <mergeCell ref="H8:I8"/>
  </mergeCells>
  <pageMargins left="0.7" right="0.7" top="0.75" bottom="0.75" header="0.3" footer="0.3"/>
  <pageSetup paperSize="9" orientation="portrait" r:id="rId1"/>
  <ignoredErrors>
    <ignoredError sqref="B7:B8"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ED0C-912D-412E-A21A-50EDD9A087F0}">
  <sheetPr codeName="Sheet96"/>
  <dimension ref="B1:U109"/>
  <sheetViews>
    <sheetView showGridLines="0" zoomScaleNormal="100" workbookViewId="0">
      <selection activeCell="B96" sqref="B96"/>
    </sheetView>
  </sheetViews>
  <sheetFormatPr defaultColWidth="9.109375" defaultRowHeight="13.8"/>
  <cols>
    <col min="1" max="1" width="5.6640625" style="191" customWidth="1"/>
    <col min="2" max="2" width="10.6640625" style="191" customWidth="1"/>
    <col min="3" max="3" width="60.6640625" style="191" customWidth="1"/>
    <col min="4" max="11" width="20.6640625" style="191" customWidth="1"/>
    <col min="12" max="19" width="20.6640625" style="1110" customWidth="1"/>
    <col min="20" max="16384" width="9.109375" style="191"/>
  </cols>
  <sheetData>
    <row r="1" spans="2:21" ht="15" customHeight="1"/>
    <row r="2" spans="2:21" ht="20.100000000000001" customHeight="1">
      <c r="B2" s="30" t="s">
        <v>1857</v>
      </c>
      <c r="C2" s="30"/>
      <c r="D2" s="30"/>
      <c r="E2" s="30"/>
      <c r="F2" s="30"/>
      <c r="G2" s="30"/>
      <c r="H2" s="30"/>
      <c r="I2" s="30"/>
      <c r="J2" s="30"/>
      <c r="K2" s="30"/>
      <c r="L2" s="1111"/>
      <c r="M2" s="1111"/>
      <c r="N2" s="1111"/>
      <c r="O2" s="1111"/>
      <c r="P2" s="1111"/>
      <c r="Q2" s="1111"/>
      <c r="R2" s="1111"/>
      <c r="S2" s="1111"/>
      <c r="T2" s="30"/>
      <c r="U2" s="30"/>
    </row>
    <row r="3" spans="2:21" s="196" customFormat="1" ht="15" customHeight="1" thickBot="1">
      <c r="B3" s="215"/>
      <c r="C3" s="215"/>
      <c r="D3" s="215"/>
      <c r="E3" s="215"/>
      <c r="F3" s="215"/>
      <c r="G3" s="215"/>
      <c r="H3" s="214"/>
      <c r="I3" s="214"/>
      <c r="J3" s="214"/>
      <c r="K3" s="214"/>
      <c r="L3" s="1112"/>
      <c r="M3" s="1112"/>
      <c r="N3" s="1112"/>
      <c r="O3" s="1112"/>
      <c r="P3" s="1112"/>
      <c r="Q3" s="1112"/>
      <c r="R3" s="1112"/>
      <c r="S3" s="1112"/>
      <c r="T3" s="214"/>
      <c r="U3" s="214"/>
    </row>
    <row r="4" spans="2:21" s="196" customFormat="1" ht="15" customHeight="1">
      <c r="B4" s="947"/>
      <c r="C4" s="948"/>
      <c r="D4" s="485" t="s">
        <v>1500</v>
      </c>
      <c r="E4" s="485" t="s">
        <v>1501</v>
      </c>
      <c r="F4" s="485" t="s">
        <v>1502</v>
      </c>
      <c r="G4" s="485" t="s">
        <v>1503</v>
      </c>
      <c r="H4" s="485" t="s">
        <v>1504</v>
      </c>
      <c r="I4" s="485" t="s">
        <v>1517</v>
      </c>
      <c r="J4" s="485" t="s">
        <v>1518</v>
      </c>
      <c r="K4" s="1113" t="s">
        <v>1520</v>
      </c>
      <c r="L4" s="485" t="s">
        <v>1521</v>
      </c>
      <c r="M4" s="485" t="s">
        <v>1522</v>
      </c>
      <c r="N4" s="485" t="s">
        <v>1523</v>
      </c>
      <c r="O4" s="485" t="s">
        <v>1524</v>
      </c>
      <c r="P4" s="485" t="s">
        <v>1525</v>
      </c>
      <c r="Q4" s="485" t="s">
        <v>1529</v>
      </c>
      <c r="R4" s="485" t="s">
        <v>1530</v>
      </c>
      <c r="S4" s="1114" t="s">
        <v>1531</v>
      </c>
      <c r="T4" s="214"/>
      <c r="U4" s="214"/>
    </row>
    <row r="5" spans="2:21" s="196" customFormat="1" ht="20.100000000000001" customHeight="1">
      <c r="B5" s="1453" t="s">
        <v>1873</v>
      </c>
      <c r="C5" s="1450"/>
      <c r="D5" s="1450" t="s">
        <v>1874</v>
      </c>
      <c r="E5" s="1466" t="s">
        <v>1875</v>
      </c>
      <c r="F5" s="1466"/>
      <c r="G5" s="1466"/>
      <c r="H5" s="1466"/>
      <c r="I5" s="1466"/>
      <c r="J5" s="1450" t="s">
        <v>1876</v>
      </c>
      <c r="K5" s="1450"/>
      <c r="L5" s="1450"/>
      <c r="M5" s="1450"/>
      <c r="N5" s="1450"/>
      <c r="O5" s="1450" t="s">
        <v>1877</v>
      </c>
      <c r="P5" s="1450"/>
      <c r="Q5" s="1450"/>
      <c r="R5" s="1450"/>
      <c r="S5" s="1458"/>
      <c r="T5" s="1493"/>
      <c r="U5" s="1493"/>
    </row>
    <row r="6" spans="2:21" s="196" customFormat="1" ht="20.100000000000001" customHeight="1">
      <c r="B6" s="1453"/>
      <c r="C6" s="1450"/>
      <c r="D6" s="1450"/>
      <c r="E6" s="1466" t="s">
        <v>1878</v>
      </c>
      <c r="F6" s="1466"/>
      <c r="G6" s="1466"/>
      <c r="H6" s="1466"/>
      <c r="I6" s="1466"/>
      <c r="J6" s="1466" t="s">
        <v>1878</v>
      </c>
      <c r="K6" s="1466"/>
      <c r="L6" s="1466"/>
      <c r="M6" s="1466"/>
      <c r="N6" s="1466"/>
      <c r="O6" s="1466" t="s">
        <v>1878</v>
      </c>
      <c r="P6" s="1466"/>
      <c r="Q6" s="1466"/>
      <c r="R6" s="1466"/>
      <c r="S6" s="1489"/>
      <c r="T6" s="1493"/>
      <c r="U6" s="1493"/>
    </row>
    <row r="7" spans="2:21" s="196" customFormat="1" ht="20.100000000000001" customHeight="1">
      <c r="B7" s="1453"/>
      <c r="C7" s="1450"/>
      <c r="D7" s="1450"/>
      <c r="E7" s="271"/>
      <c r="F7" s="1466" t="s">
        <v>1879</v>
      </c>
      <c r="G7" s="1466"/>
      <c r="H7" s="1466"/>
      <c r="I7" s="1466"/>
      <c r="J7" s="271"/>
      <c r="K7" s="1466" t="s">
        <v>1879</v>
      </c>
      <c r="L7" s="1466"/>
      <c r="M7" s="1466"/>
      <c r="N7" s="1466"/>
      <c r="O7" s="271"/>
      <c r="P7" s="1466" t="s">
        <v>1879</v>
      </c>
      <c r="Q7" s="1466"/>
      <c r="R7" s="1466"/>
      <c r="S7" s="1489"/>
      <c r="T7" s="1493"/>
      <c r="U7" s="1493"/>
    </row>
    <row r="8" spans="2:21" s="196" customFormat="1" ht="39.9" customHeight="1">
      <c r="B8" s="1453"/>
      <c r="C8" s="1450"/>
      <c r="D8" s="1450"/>
      <c r="E8" s="270"/>
      <c r="F8" s="964"/>
      <c r="G8" s="964" t="s">
        <v>1880</v>
      </c>
      <c r="H8" s="270" t="s">
        <v>1881</v>
      </c>
      <c r="I8" s="964" t="s">
        <v>1882</v>
      </c>
      <c r="J8" s="964"/>
      <c r="K8" s="270"/>
      <c r="L8" s="964" t="s">
        <v>1880</v>
      </c>
      <c r="M8" s="270" t="s">
        <v>1883</v>
      </c>
      <c r="N8" s="964" t="s">
        <v>1882</v>
      </c>
      <c r="O8" s="1115"/>
      <c r="P8" s="1115"/>
      <c r="Q8" s="964" t="s">
        <v>1880</v>
      </c>
      <c r="R8" s="270" t="s">
        <v>1884</v>
      </c>
      <c r="S8" s="1116" t="s">
        <v>1882</v>
      </c>
      <c r="T8" s="1493"/>
      <c r="U8" s="1493"/>
    </row>
    <row r="9" spans="2:21" s="196" customFormat="1" ht="15" customHeight="1">
      <c r="B9" s="1117" t="s">
        <v>1885</v>
      </c>
      <c r="C9" s="1118"/>
      <c r="D9" s="1118"/>
      <c r="E9" s="1118"/>
      <c r="F9" s="1118"/>
      <c r="G9" s="1118"/>
      <c r="H9" s="1118"/>
      <c r="I9" s="1118"/>
      <c r="J9" s="1118"/>
      <c r="K9" s="1118"/>
      <c r="L9" s="1118"/>
      <c r="M9" s="1118"/>
      <c r="N9" s="1118"/>
      <c r="O9" s="1118"/>
      <c r="P9" s="1118"/>
      <c r="Q9" s="1118"/>
      <c r="R9" s="1118"/>
      <c r="S9" s="1119"/>
      <c r="T9" s="1491"/>
      <c r="U9" s="1491"/>
    </row>
    <row r="10" spans="2:21" s="196" customFormat="1" ht="30" customHeight="1">
      <c r="B10" s="1120">
        <v>1</v>
      </c>
      <c r="C10" s="1121" t="s">
        <v>1886</v>
      </c>
      <c r="D10" s="1202">
        <v>47735.391199999998</v>
      </c>
      <c r="E10" s="1202">
        <v>41332.537199999999</v>
      </c>
      <c r="F10" s="1202">
        <v>6379.7830999999996</v>
      </c>
      <c r="G10" s="1203"/>
      <c r="H10" s="1202">
        <v>8.1991999999999994</v>
      </c>
      <c r="I10" s="1202">
        <v>324.04090000000002</v>
      </c>
      <c r="J10" s="1202">
        <v>102.7158</v>
      </c>
      <c r="K10" s="1202">
        <v>0.35010000000000002</v>
      </c>
      <c r="L10" s="1203"/>
      <c r="M10" s="1203">
        <v>3.6700000000000003E-2</v>
      </c>
      <c r="N10" s="1202">
        <v>0.31340000000000001</v>
      </c>
      <c r="O10" s="1202">
        <v>41435.253100000002</v>
      </c>
      <c r="P10" s="1202">
        <v>6380.1333999999997</v>
      </c>
      <c r="Q10" s="1203"/>
      <c r="R10" s="1202">
        <v>8.2360000000000007</v>
      </c>
      <c r="S10" s="1204">
        <v>324.3544</v>
      </c>
      <c r="T10" s="1491"/>
      <c r="U10" s="1491"/>
    </row>
    <row r="11" spans="2:21" s="196" customFormat="1" ht="15" customHeight="1">
      <c r="B11" s="1255">
        <v>2</v>
      </c>
      <c r="C11" s="1123" t="s">
        <v>1887</v>
      </c>
      <c r="D11" s="1205">
        <v>3346.6967</v>
      </c>
      <c r="E11" s="1205">
        <v>897.51149999999996</v>
      </c>
      <c r="F11" s="1205">
        <v>107.8766</v>
      </c>
      <c r="G11" s="1206"/>
      <c r="H11" s="1205">
        <v>6.6908000000000003</v>
      </c>
      <c r="I11" s="1205">
        <v>26.0825</v>
      </c>
      <c r="J11" s="1205">
        <v>101.5149</v>
      </c>
      <c r="K11" s="1206">
        <v>3.6700000000000003E-2</v>
      </c>
      <c r="L11" s="1206"/>
      <c r="M11" s="1206">
        <v>3.6700000000000003E-2</v>
      </c>
      <c r="N11" s="1206"/>
      <c r="O11" s="1205">
        <v>999.02639999999997</v>
      </c>
      <c r="P11" s="1205">
        <v>107.9134</v>
      </c>
      <c r="Q11" s="1206"/>
      <c r="R11" s="1205">
        <v>6.7275999999999998</v>
      </c>
      <c r="S11" s="1207">
        <v>26.0825</v>
      </c>
      <c r="T11" s="1491"/>
      <c r="U11" s="1491"/>
    </row>
    <row r="12" spans="2:21" s="196" customFormat="1" ht="15" customHeight="1">
      <c r="B12" s="1122">
        <v>3</v>
      </c>
      <c r="C12" s="1124" t="s">
        <v>1888</v>
      </c>
      <c r="D12" s="1208">
        <v>2405.9113000000002</v>
      </c>
      <c r="E12" s="1209">
        <v>642.45749999999998</v>
      </c>
      <c r="F12" s="1209">
        <v>51.751199999999997</v>
      </c>
      <c r="G12" s="1209"/>
      <c r="H12" s="1209">
        <v>2.0931000000000002</v>
      </c>
      <c r="I12" s="1209">
        <v>1.105</v>
      </c>
      <c r="J12" s="1208">
        <v>97.216899999999995</v>
      </c>
      <c r="K12" s="1209">
        <v>3.6700000000000003E-2</v>
      </c>
      <c r="L12" s="1209"/>
      <c r="M12" s="1209">
        <v>3.6700000000000003E-2</v>
      </c>
      <c r="N12" s="1209"/>
      <c r="O12" s="1208">
        <v>739.67439999999999</v>
      </c>
      <c r="P12" s="1209">
        <v>51.787999999999997</v>
      </c>
      <c r="Q12" s="1209"/>
      <c r="R12" s="1209">
        <v>2.1299000000000001</v>
      </c>
      <c r="S12" s="1210">
        <v>1.105</v>
      </c>
      <c r="T12" s="1491"/>
      <c r="U12" s="1491"/>
    </row>
    <row r="13" spans="2:21" s="196" customFormat="1" ht="15" customHeight="1">
      <c r="B13" s="1122">
        <v>4</v>
      </c>
      <c r="C13" s="1264" t="s">
        <v>172</v>
      </c>
      <c r="D13" s="1211"/>
      <c r="E13" s="1211"/>
      <c r="F13" s="1211"/>
      <c r="G13" s="1211"/>
      <c r="H13" s="1211"/>
      <c r="I13" s="1211"/>
      <c r="J13" s="1211"/>
      <c r="K13" s="1211"/>
      <c r="L13" s="1211"/>
      <c r="M13" s="1211"/>
      <c r="N13" s="1211"/>
      <c r="O13" s="1211"/>
      <c r="P13" s="1211"/>
      <c r="Q13" s="1211"/>
      <c r="R13" s="1211"/>
      <c r="S13" s="1212"/>
      <c r="T13" s="214"/>
      <c r="U13" s="214"/>
    </row>
    <row r="14" spans="2:21" s="1125" customFormat="1" ht="15" customHeight="1">
      <c r="B14" s="1122">
        <v>5</v>
      </c>
      <c r="C14" s="1264" t="s">
        <v>1889</v>
      </c>
      <c r="D14" s="1211">
        <v>2405.9113000000002</v>
      </c>
      <c r="E14" s="1213">
        <v>642.45749999999998</v>
      </c>
      <c r="F14" s="1213">
        <v>51.751199999999997</v>
      </c>
      <c r="G14" s="1213"/>
      <c r="H14" s="1213">
        <v>2.0931000000000002</v>
      </c>
      <c r="I14" s="1213">
        <v>1.105</v>
      </c>
      <c r="J14" s="1211">
        <v>97.216899999999995</v>
      </c>
      <c r="K14" s="1213">
        <v>3.6700000000000003E-2</v>
      </c>
      <c r="L14" s="1213"/>
      <c r="M14" s="1213">
        <v>3.6700000000000003E-2</v>
      </c>
      <c r="N14" s="1213"/>
      <c r="O14" s="1211">
        <v>739.67439999999999</v>
      </c>
      <c r="P14" s="1213">
        <v>51.787999999999997</v>
      </c>
      <c r="Q14" s="1213"/>
      <c r="R14" s="1213">
        <v>2.1299000000000001</v>
      </c>
      <c r="S14" s="1214">
        <v>1.105</v>
      </c>
      <c r="T14" s="225"/>
      <c r="U14" s="225"/>
    </row>
    <row r="15" spans="2:21" s="1125" customFormat="1" ht="15" customHeight="1">
      <c r="B15" s="1122">
        <v>6</v>
      </c>
      <c r="C15" s="1264" t="s">
        <v>1890</v>
      </c>
      <c r="D15" s="1211"/>
      <c r="E15" s="1211"/>
      <c r="F15" s="1211"/>
      <c r="G15" s="1215"/>
      <c r="H15" s="1211"/>
      <c r="I15" s="1211"/>
      <c r="J15" s="1211"/>
      <c r="K15" s="1211"/>
      <c r="L15" s="1215"/>
      <c r="M15" s="1211"/>
      <c r="N15" s="1211"/>
      <c r="O15" s="1211"/>
      <c r="P15" s="1211"/>
      <c r="Q15" s="1215"/>
      <c r="R15" s="1211"/>
      <c r="S15" s="1212"/>
      <c r="T15" s="225"/>
      <c r="U15" s="225"/>
    </row>
    <row r="16" spans="2:21" s="1125" customFormat="1" ht="15" customHeight="1">
      <c r="B16" s="1122">
        <v>7</v>
      </c>
      <c r="C16" s="1124" t="s">
        <v>1891</v>
      </c>
      <c r="D16" s="1208">
        <v>940.78539999999998</v>
      </c>
      <c r="E16" s="1208">
        <v>255.054</v>
      </c>
      <c r="F16" s="1208">
        <v>56.125399999999999</v>
      </c>
      <c r="G16" s="1209"/>
      <c r="H16" s="1208">
        <v>4.5976999999999997</v>
      </c>
      <c r="I16" s="1208">
        <v>24.977499999999999</v>
      </c>
      <c r="J16" s="1208">
        <v>4.298</v>
      </c>
      <c r="K16" s="1209"/>
      <c r="L16" s="1209"/>
      <c r="M16" s="1209"/>
      <c r="N16" s="1209"/>
      <c r="O16" s="1208">
        <v>259.35199999999998</v>
      </c>
      <c r="P16" s="1208">
        <v>56.125399999999999</v>
      </c>
      <c r="Q16" s="1209"/>
      <c r="R16" s="1208">
        <v>4.5976999999999997</v>
      </c>
      <c r="S16" s="1216">
        <v>24.977499999999999</v>
      </c>
      <c r="T16" s="225"/>
      <c r="U16" s="225"/>
    </row>
    <row r="17" spans="2:21" s="1125" customFormat="1" ht="15" customHeight="1">
      <c r="B17" s="1122">
        <v>8</v>
      </c>
      <c r="C17" s="1264" t="s">
        <v>1892</v>
      </c>
      <c r="D17" s="1211"/>
      <c r="E17" s="1211"/>
      <c r="F17" s="1211"/>
      <c r="G17" s="1211"/>
      <c r="H17" s="1211"/>
      <c r="I17" s="1211"/>
      <c r="J17" s="1211"/>
      <c r="K17" s="1211"/>
      <c r="L17" s="1211"/>
      <c r="M17" s="1211"/>
      <c r="N17" s="1211"/>
      <c r="O17" s="1211"/>
      <c r="P17" s="1211"/>
      <c r="Q17" s="1211"/>
      <c r="R17" s="1211"/>
      <c r="S17" s="1212"/>
      <c r="T17" s="225"/>
      <c r="U17" s="225"/>
    </row>
    <row r="18" spans="2:21" s="1125" customFormat="1" ht="15" customHeight="1">
      <c r="B18" s="1122">
        <v>9</v>
      </c>
      <c r="C18" s="1265" t="s">
        <v>172</v>
      </c>
      <c r="D18" s="1211"/>
      <c r="E18" s="1211"/>
      <c r="F18" s="1211"/>
      <c r="G18" s="1211"/>
      <c r="H18" s="1211"/>
      <c r="I18" s="1211"/>
      <c r="J18" s="1211"/>
      <c r="K18" s="1211"/>
      <c r="L18" s="1211"/>
      <c r="M18" s="1211"/>
      <c r="N18" s="1211"/>
      <c r="O18" s="1211"/>
      <c r="P18" s="1211"/>
      <c r="Q18" s="1211"/>
      <c r="R18" s="1211"/>
      <c r="S18" s="1212"/>
      <c r="T18" s="225"/>
      <c r="U18" s="225"/>
    </row>
    <row r="19" spans="2:21" s="1125" customFormat="1" ht="15" customHeight="1">
      <c r="B19" s="1122">
        <v>10</v>
      </c>
      <c r="C19" s="1266" t="s">
        <v>1958</v>
      </c>
      <c r="D19" s="1211"/>
      <c r="E19" s="1211"/>
      <c r="F19" s="1211"/>
      <c r="G19" s="1211"/>
      <c r="H19" s="1211"/>
      <c r="I19" s="1211"/>
      <c r="J19" s="1211"/>
      <c r="K19" s="1211"/>
      <c r="L19" s="1211"/>
      <c r="M19" s="1211"/>
      <c r="N19" s="1211"/>
      <c r="O19" s="1211"/>
      <c r="P19" s="1211"/>
      <c r="Q19" s="1211"/>
      <c r="R19" s="1211"/>
      <c r="S19" s="1212"/>
      <c r="T19" s="225"/>
      <c r="U19" s="225"/>
    </row>
    <row r="20" spans="2:21" s="1125" customFormat="1" ht="15" customHeight="1">
      <c r="B20" s="1122">
        <v>11</v>
      </c>
      <c r="C20" s="1265" t="s">
        <v>1890</v>
      </c>
      <c r="D20" s="1211"/>
      <c r="E20" s="1211"/>
      <c r="F20" s="1211"/>
      <c r="G20" s="1215"/>
      <c r="H20" s="1211"/>
      <c r="I20" s="1211"/>
      <c r="J20" s="1211"/>
      <c r="K20" s="1211"/>
      <c r="L20" s="1215"/>
      <c r="M20" s="1211"/>
      <c r="N20" s="1211"/>
      <c r="O20" s="1211"/>
      <c r="P20" s="1211"/>
      <c r="Q20" s="1215"/>
      <c r="R20" s="1211"/>
      <c r="S20" s="1212"/>
      <c r="T20" s="225"/>
      <c r="U20" s="225"/>
    </row>
    <row r="21" spans="2:21" s="1125" customFormat="1" ht="15" customHeight="1">
      <c r="B21" s="1122">
        <v>12</v>
      </c>
      <c r="C21" s="1264" t="s">
        <v>1957</v>
      </c>
      <c r="D21" s="1211"/>
      <c r="E21" s="1213"/>
      <c r="F21" s="1213"/>
      <c r="G21" s="1213"/>
      <c r="H21" s="1213"/>
      <c r="I21" s="1213"/>
      <c r="J21" s="1213"/>
      <c r="K21" s="1213"/>
      <c r="L21" s="1213"/>
      <c r="M21" s="1213"/>
      <c r="N21" s="1213"/>
      <c r="O21" s="1213"/>
      <c r="P21" s="1213"/>
      <c r="Q21" s="1213"/>
      <c r="R21" s="1213"/>
      <c r="S21" s="1214"/>
      <c r="T21" s="225"/>
      <c r="U21" s="225"/>
    </row>
    <row r="22" spans="2:21" s="1125" customFormat="1" ht="15" customHeight="1">
      <c r="B22" s="1122">
        <v>13</v>
      </c>
      <c r="C22" s="1265" t="s">
        <v>172</v>
      </c>
      <c r="D22" s="1211"/>
      <c r="E22" s="1211"/>
      <c r="F22" s="1211"/>
      <c r="G22" s="1211"/>
      <c r="H22" s="1211"/>
      <c r="I22" s="1211"/>
      <c r="J22" s="1211"/>
      <c r="K22" s="1211"/>
      <c r="L22" s="1211"/>
      <c r="M22" s="1211"/>
      <c r="N22" s="1211"/>
      <c r="O22" s="1211"/>
      <c r="P22" s="1211"/>
      <c r="Q22" s="1211"/>
      <c r="R22" s="1211"/>
      <c r="S22" s="1212"/>
      <c r="T22" s="225"/>
      <c r="U22" s="225"/>
    </row>
    <row r="23" spans="2:21" s="1125" customFormat="1" ht="15" customHeight="1">
      <c r="B23" s="1122">
        <v>14</v>
      </c>
      <c r="C23" s="1266" t="s">
        <v>1958</v>
      </c>
      <c r="D23" s="1211"/>
      <c r="E23" s="1213"/>
      <c r="F23" s="1213"/>
      <c r="G23" s="1213"/>
      <c r="H23" s="1213"/>
      <c r="I23" s="1213"/>
      <c r="J23" s="1213"/>
      <c r="K23" s="1213"/>
      <c r="L23" s="1213"/>
      <c r="M23" s="1213"/>
      <c r="N23" s="1213"/>
      <c r="O23" s="1213"/>
      <c r="P23" s="1213"/>
      <c r="Q23" s="1213"/>
      <c r="R23" s="1213"/>
      <c r="S23" s="1214"/>
      <c r="T23" s="225"/>
      <c r="U23" s="225"/>
    </row>
    <row r="24" spans="2:21" s="1125" customFormat="1" ht="15" customHeight="1">
      <c r="B24" s="1122">
        <v>15</v>
      </c>
      <c r="C24" s="1265" t="s">
        <v>1890</v>
      </c>
      <c r="D24" s="1211"/>
      <c r="E24" s="1211"/>
      <c r="F24" s="1211"/>
      <c r="G24" s="1215"/>
      <c r="H24" s="1211"/>
      <c r="I24" s="1211"/>
      <c r="J24" s="1211"/>
      <c r="K24" s="1211"/>
      <c r="L24" s="1215"/>
      <c r="M24" s="1211"/>
      <c r="N24" s="1211"/>
      <c r="O24" s="1211"/>
      <c r="P24" s="1211"/>
      <c r="Q24" s="1215"/>
      <c r="R24" s="1211"/>
      <c r="S24" s="1212"/>
      <c r="T24" s="225"/>
      <c r="U24" s="225"/>
    </row>
    <row r="25" spans="2:21" s="1125" customFormat="1" ht="15" customHeight="1">
      <c r="B25" s="1122">
        <v>16</v>
      </c>
      <c r="C25" s="1264" t="s">
        <v>1893</v>
      </c>
      <c r="D25" s="1211">
        <v>21.118500000000001</v>
      </c>
      <c r="E25" s="1213"/>
      <c r="F25" s="1213"/>
      <c r="G25" s="1213"/>
      <c r="H25" s="1213"/>
      <c r="I25" s="1213"/>
      <c r="J25" s="1211">
        <v>1.9328000000000001</v>
      </c>
      <c r="K25" s="1213"/>
      <c r="L25" s="1213"/>
      <c r="M25" s="1213"/>
      <c r="N25" s="1213"/>
      <c r="O25" s="1211">
        <v>1.9328000000000001</v>
      </c>
      <c r="P25" s="1213"/>
      <c r="Q25" s="1213"/>
      <c r="R25" s="1213"/>
      <c r="S25" s="1214"/>
      <c r="T25" s="225"/>
      <c r="U25" s="225"/>
    </row>
    <row r="26" spans="2:21" s="1125" customFormat="1" ht="15" customHeight="1">
      <c r="B26" s="1122">
        <v>17</v>
      </c>
      <c r="C26" s="1265" t="s">
        <v>172</v>
      </c>
      <c r="D26" s="1211"/>
      <c r="E26" s="1211"/>
      <c r="F26" s="1211"/>
      <c r="G26" s="1211"/>
      <c r="H26" s="1211"/>
      <c r="I26" s="1211"/>
      <c r="J26" s="1211"/>
      <c r="K26" s="1211"/>
      <c r="L26" s="1211"/>
      <c r="M26" s="1211"/>
      <c r="N26" s="1211"/>
      <c r="O26" s="1211"/>
      <c r="P26" s="1211"/>
      <c r="Q26" s="1211"/>
      <c r="R26" s="1211"/>
      <c r="S26" s="1212"/>
      <c r="T26" s="225"/>
      <c r="U26" s="225"/>
    </row>
    <row r="27" spans="2:21" s="1125" customFormat="1" ht="15" customHeight="1">
      <c r="B27" s="1122">
        <v>18</v>
      </c>
      <c r="C27" s="1266" t="s">
        <v>1958</v>
      </c>
      <c r="D27" s="1211">
        <v>21.118500000000001</v>
      </c>
      <c r="E27" s="1213"/>
      <c r="F27" s="1213"/>
      <c r="G27" s="1213"/>
      <c r="H27" s="1213"/>
      <c r="I27" s="1213"/>
      <c r="J27" s="1211">
        <v>1.9328000000000001</v>
      </c>
      <c r="K27" s="1213"/>
      <c r="L27" s="1213"/>
      <c r="M27" s="1213"/>
      <c r="N27" s="1213"/>
      <c r="O27" s="1211">
        <v>1.9328000000000001</v>
      </c>
      <c r="P27" s="1213"/>
      <c r="Q27" s="1213"/>
      <c r="R27" s="1213"/>
      <c r="S27" s="1214"/>
      <c r="T27" s="225"/>
      <c r="U27" s="225"/>
    </row>
    <row r="28" spans="2:21" s="1125" customFormat="1" ht="15" customHeight="1">
      <c r="B28" s="1122">
        <v>19</v>
      </c>
      <c r="C28" s="1265" t="s">
        <v>1890</v>
      </c>
      <c r="D28" s="1211"/>
      <c r="E28" s="1211"/>
      <c r="F28" s="1211"/>
      <c r="G28" s="1215"/>
      <c r="H28" s="1211"/>
      <c r="I28" s="1211"/>
      <c r="J28" s="1211"/>
      <c r="K28" s="1211"/>
      <c r="L28" s="1215"/>
      <c r="M28" s="1211"/>
      <c r="N28" s="1211"/>
      <c r="O28" s="1211"/>
      <c r="P28" s="1211"/>
      <c r="Q28" s="1215"/>
      <c r="R28" s="1211"/>
      <c r="S28" s="1212"/>
      <c r="T28" s="225"/>
      <c r="U28" s="225"/>
    </row>
    <row r="29" spans="2:21" s="1125" customFormat="1" ht="30" customHeight="1">
      <c r="B29" s="1255">
        <v>20</v>
      </c>
      <c r="C29" s="1123" t="s">
        <v>1894</v>
      </c>
      <c r="D29" s="1205">
        <v>2430.2476999999999</v>
      </c>
      <c r="E29" s="1205">
        <v>683.74940000000004</v>
      </c>
      <c r="F29" s="1205">
        <v>383.08109999999999</v>
      </c>
      <c r="G29" s="1209"/>
      <c r="H29" s="1205">
        <v>1.5084</v>
      </c>
      <c r="I29" s="1205">
        <v>297.95839999999998</v>
      </c>
      <c r="J29" s="1205">
        <v>1.2009000000000001</v>
      </c>
      <c r="K29" s="1205">
        <v>0.31340000000000001</v>
      </c>
      <c r="L29" s="1209"/>
      <c r="M29" s="1209"/>
      <c r="N29" s="1205">
        <v>0.31340000000000001</v>
      </c>
      <c r="O29" s="1205">
        <v>684.95039999999995</v>
      </c>
      <c r="P29" s="1205">
        <v>383.39460000000003</v>
      </c>
      <c r="Q29" s="1209"/>
      <c r="R29" s="1205">
        <v>1.5084</v>
      </c>
      <c r="S29" s="1207">
        <v>298.27190000000002</v>
      </c>
      <c r="T29" s="225"/>
      <c r="U29" s="225"/>
    </row>
    <row r="30" spans="2:21" s="1125" customFormat="1" ht="15" customHeight="1">
      <c r="B30" s="1120">
        <v>21</v>
      </c>
      <c r="C30" s="1263" t="s">
        <v>172</v>
      </c>
      <c r="D30" s="1211">
        <v>159.25479999999999</v>
      </c>
      <c r="E30" s="1211">
        <v>31.2698</v>
      </c>
      <c r="F30" s="1211">
        <v>17.579899999999999</v>
      </c>
      <c r="G30" s="1213"/>
      <c r="H30" s="1213"/>
      <c r="I30" s="1211">
        <v>17.579899999999999</v>
      </c>
      <c r="J30" s="1211">
        <v>0.27100000000000002</v>
      </c>
      <c r="K30" s="1211">
        <v>0.27100000000000002</v>
      </c>
      <c r="L30" s="1213"/>
      <c r="M30" s="1213"/>
      <c r="N30" s="1211">
        <v>0.27100000000000002</v>
      </c>
      <c r="O30" s="1211">
        <v>31.540900000000001</v>
      </c>
      <c r="P30" s="1211">
        <v>17.850999999999999</v>
      </c>
      <c r="Q30" s="1213"/>
      <c r="R30" s="1213"/>
      <c r="S30" s="1212">
        <v>17.850999999999999</v>
      </c>
      <c r="T30" s="225"/>
      <c r="U30" s="225"/>
    </row>
    <row r="31" spans="2:21" s="1125" customFormat="1" ht="15" customHeight="1">
      <c r="B31" s="1120">
        <v>22</v>
      </c>
      <c r="C31" s="1262" t="s">
        <v>1889</v>
      </c>
      <c r="D31" s="1211">
        <v>2270.9929000000002</v>
      </c>
      <c r="E31" s="1211">
        <v>652.4796</v>
      </c>
      <c r="F31" s="1211">
        <v>365.50119999999998</v>
      </c>
      <c r="G31" s="1213"/>
      <c r="H31" s="1211">
        <v>1.5084</v>
      </c>
      <c r="I31" s="1211">
        <v>280.37849999999997</v>
      </c>
      <c r="J31" s="1211">
        <v>0.92989999999999995</v>
      </c>
      <c r="K31" s="1211">
        <v>4.24E-2</v>
      </c>
      <c r="L31" s="1213"/>
      <c r="M31" s="1213"/>
      <c r="N31" s="1211">
        <v>4.24E-2</v>
      </c>
      <c r="O31" s="1211">
        <v>653.40949999999998</v>
      </c>
      <c r="P31" s="1211">
        <v>365.54360000000003</v>
      </c>
      <c r="Q31" s="1213"/>
      <c r="R31" s="1211">
        <v>1.5084</v>
      </c>
      <c r="S31" s="1212">
        <v>280.42090000000002</v>
      </c>
      <c r="T31" s="225"/>
      <c r="U31" s="225"/>
    </row>
    <row r="32" spans="2:21" s="1125" customFormat="1" ht="15" customHeight="1">
      <c r="B32" s="1120">
        <v>23</v>
      </c>
      <c r="C32" s="1263" t="s">
        <v>1890</v>
      </c>
      <c r="D32" s="1211"/>
      <c r="E32" s="1211"/>
      <c r="F32" s="1211"/>
      <c r="G32" s="1215"/>
      <c r="H32" s="1211"/>
      <c r="I32" s="1211"/>
      <c r="J32" s="1211"/>
      <c r="K32" s="1211"/>
      <c r="L32" s="1215"/>
      <c r="M32" s="1211"/>
      <c r="N32" s="1211"/>
      <c r="O32" s="1211"/>
      <c r="P32" s="1211"/>
      <c r="Q32" s="1215"/>
      <c r="R32" s="1211"/>
      <c r="S32" s="1212"/>
      <c r="T32" s="225"/>
      <c r="U32" s="225"/>
    </row>
    <row r="33" spans="2:21" s="1125" customFormat="1" ht="15" customHeight="1">
      <c r="B33" s="1256">
        <v>24</v>
      </c>
      <c r="C33" s="1126" t="s">
        <v>1760</v>
      </c>
      <c r="D33" s="1205">
        <v>41660.592499999999</v>
      </c>
      <c r="E33" s="1205">
        <v>39751.276299999998</v>
      </c>
      <c r="F33" s="1205">
        <v>5888.8253999999997</v>
      </c>
      <c r="G33" s="1209"/>
      <c r="H33" s="1209"/>
      <c r="I33" s="1209"/>
      <c r="J33" s="1217"/>
      <c r="K33" s="1217"/>
      <c r="L33" s="1217"/>
      <c r="M33" s="1217"/>
      <c r="N33" s="1217"/>
      <c r="O33" s="1205">
        <v>39751.276299999998</v>
      </c>
      <c r="P33" s="1205">
        <v>5888.8253999999997</v>
      </c>
      <c r="Q33" s="1209"/>
      <c r="R33" s="1209"/>
      <c r="S33" s="1210"/>
      <c r="T33" s="225"/>
      <c r="U33" s="225"/>
    </row>
    <row r="34" spans="2:21" s="1125" customFormat="1" ht="15" customHeight="1">
      <c r="B34" s="1120">
        <v>25</v>
      </c>
      <c r="C34" s="1263" t="s">
        <v>1895</v>
      </c>
      <c r="D34" s="1211">
        <v>40487.603000000003</v>
      </c>
      <c r="E34" s="1211">
        <v>39165.968500000003</v>
      </c>
      <c r="F34" s="1211">
        <v>5888.8253999999997</v>
      </c>
      <c r="G34" s="1213"/>
      <c r="H34" s="1213"/>
      <c r="I34" s="1213"/>
      <c r="J34" s="1215"/>
      <c r="K34" s="1215"/>
      <c r="L34" s="1215"/>
      <c r="M34" s="1215"/>
      <c r="N34" s="1215"/>
      <c r="O34" s="1211">
        <v>39165.968500000003</v>
      </c>
      <c r="P34" s="1211">
        <v>5888.8253999999997</v>
      </c>
      <c r="Q34" s="1213"/>
      <c r="R34" s="1213"/>
      <c r="S34" s="1214"/>
      <c r="T34" s="225"/>
      <c r="U34" s="225"/>
    </row>
    <row r="35" spans="2:21" s="1125" customFormat="1" ht="15" customHeight="1">
      <c r="B35" s="1120">
        <v>26</v>
      </c>
      <c r="C35" s="1263" t="s">
        <v>1896</v>
      </c>
      <c r="D35" s="1211">
        <v>1529.2919999999999</v>
      </c>
      <c r="E35" s="1211">
        <v>1529.2919999999999</v>
      </c>
      <c r="F35" s="1213"/>
      <c r="G35" s="1213"/>
      <c r="H35" s="1213"/>
      <c r="I35" s="1213"/>
      <c r="J35" s="1215"/>
      <c r="K35" s="1215"/>
      <c r="L35" s="1215"/>
      <c r="M35" s="1215"/>
      <c r="N35" s="1215"/>
      <c r="O35" s="1211">
        <v>1529.2919999999999</v>
      </c>
      <c r="P35" s="1213"/>
      <c r="Q35" s="1213"/>
      <c r="R35" s="1213"/>
      <c r="S35" s="1214"/>
      <c r="T35" s="225"/>
      <c r="U35" s="225"/>
    </row>
    <row r="36" spans="2:21" s="1125" customFormat="1" ht="15" customHeight="1">
      <c r="B36" s="1120">
        <v>27</v>
      </c>
      <c r="C36" s="1263" t="s">
        <v>1897</v>
      </c>
      <c r="D36" s="1211">
        <v>212.20769999999999</v>
      </c>
      <c r="E36" s="1211">
        <v>212.18530000000001</v>
      </c>
      <c r="F36" s="1213"/>
      <c r="G36" s="1213"/>
      <c r="H36" s="1213"/>
      <c r="I36" s="1213"/>
      <c r="J36" s="1215"/>
      <c r="K36" s="1215"/>
      <c r="L36" s="1215"/>
      <c r="M36" s="1215"/>
      <c r="N36" s="1215"/>
      <c r="O36" s="1211">
        <v>212.18530000000001</v>
      </c>
      <c r="P36" s="1213"/>
      <c r="Q36" s="1213"/>
      <c r="R36" s="1213"/>
      <c r="S36" s="1214"/>
      <c r="T36" s="225"/>
      <c r="U36" s="225"/>
    </row>
    <row r="37" spans="2:21" s="1125" customFormat="1" ht="15" customHeight="1">
      <c r="B37" s="1120">
        <v>28</v>
      </c>
      <c r="C37" s="1127" t="s">
        <v>1898</v>
      </c>
      <c r="D37" s="1218">
        <v>297.85430000000002</v>
      </c>
      <c r="E37" s="1218"/>
      <c r="F37" s="1218"/>
      <c r="G37" s="1218"/>
      <c r="H37" s="1218"/>
      <c r="I37" s="1218"/>
      <c r="J37" s="1218"/>
      <c r="K37" s="1218"/>
      <c r="L37" s="1218"/>
      <c r="M37" s="1218"/>
      <c r="N37" s="1218"/>
      <c r="O37" s="1218"/>
      <c r="P37" s="1218"/>
      <c r="Q37" s="1218"/>
      <c r="R37" s="1218"/>
      <c r="S37" s="1219"/>
      <c r="T37" s="225"/>
      <c r="U37" s="225"/>
    </row>
    <row r="38" spans="2:21" s="1125" customFormat="1" ht="15" customHeight="1">
      <c r="B38" s="1120">
        <v>29</v>
      </c>
      <c r="C38" s="1262" t="s">
        <v>1899</v>
      </c>
      <c r="D38" s="1211"/>
      <c r="E38" s="1211"/>
      <c r="F38" s="1211"/>
      <c r="G38" s="1211"/>
      <c r="H38" s="1211"/>
      <c r="I38" s="1211"/>
      <c r="J38" s="1211"/>
      <c r="K38" s="1211"/>
      <c r="L38" s="1211"/>
      <c r="M38" s="1211"/>
      <c r="N38" s="1211"/>
      <c r="O38" s="1211"/>
      <c r="P38" s="1211"/>
      <c r="Q38" s="1211"/>
      <c r="R38" s="1211"/>
      <c r="S38" s="1212"/>
      <c r="T38" s="225"/>
      <c r="U38" s="225"/>
    </row>
    <row r="39" spans="2:21" s="1125" customFormat="1" ht="15" customHeight="1">
      <c r="B39" s="1120">
        <v>30</v>
      </c>
      <c r="C39" s="1262" t="s">
        <v>1900</v>
      </c>
      <c r="D39" s="1211">
        <v>297.85430000000002</v>
      </c>
      <c r="E39" s="1211"/>
      <c r="F39" s="1211"/>
      <c r="G39" s="1211"/>
      <c r="H39" s="1211"/>
      <c r="I39" s="1211"/>
      <c r="J39" s="1211"/>
      <c r="K39" s="1211"/>
      <c r="L39" s="1211"/>
      <c r="M39" s="1211"/>
      <c r="N39" s="1211"/>
      <c r="O39" s="1211"/>
      <c r="P39" s="1211"/>
      <c r="Q39" s="1211"/>
      <c r="R39" s="1211"/>
      <c r="S39" s="1212"/>
      <c r="T39" s="225"/>
      <c r="U39" s="225"/>
    </row>
    <row r="40" spans="2:21" s="1125" customFormat="1" ht="30" customHeight="1">
      <c r="B40" s="1120">
        <v>31</v>
      </c>
      <c r="C40" s="1128" t="s">
        <v>1901</v>
      </c>
      <c r="D40" s="1211"/>
      <c r="E40" s="1211"/>
      <c r="F40" s="1211"/>
      <c r="G40" s="1211"/>
      <c r="H40" s="1211"/>
      <c r="I40" s="1211"/>
      <c r="J40" s="1211"/>
      <c r="K40" s="1211"/>
      <c r="L40" s="1211"/>
      <c r="M40" s="1211"/>
      <c r="N40" s="1211"/>
      <c r="O40" s="1211"/>
      <c r="P40" s="1211"/>
      <c r="Q40" s="1211"/>
      <c r="R40" s="1211"/>
      <c r="S40" s="1212"/>
      <c r="T40" s="225"/>
      <c r="U40" s="225"/>
    </row>
    <row r="41" spans="2:21" s="196" customFormat="1" ht="15" customHeight="1">
      <c r="B41" s="1129">
        <v>32</v>
      </c>
      <c r="C41" s="90" t="s">
        <v>1902</v>
      </c>
      <c r="D41" s="1220">
        <v>47735.391199999998</v>
      </c>
      <c r="E41" s="1220">
        <v>41332.537199999999</v>
      </c>
      <c r="F41" s="1220">
        <v>6379.7830999999996</v>
      </c>
      <c r="G41" s="1221"/>
      <c r="H41" s="1220">
        <v>8.1991999999999994</v>
      </c>
      <c r="I41" s="1220">
        <v>324.04090000000002</v>
      </c>
      <c r="J41" s="1220">
        <v>102.7158</v>
      </c>
      <c r="K41" s="1220">
        <v>0.35010000000000002</v>
      </c>
      <c r="L41" s="1221"/>
      <c r="M41" s="1221">
        <v>3.6700000000000003E-2</v>
      </c>
      <c r="N41" s="1220">
        <v>0.31340000000000001</v>
      </c>
      <c r="O41" s="1220">
        <v>41435.253100000002</v>
      </c>
      <c r="P41" s="1220">
        <v>6380.1333999999997</v>
      </c>
      <c r="Q41" s="1221"/>
      <c r="R41" s="1220">
        <v>8.2360000000000007</v>
      </c>
      <c r="S41" s="1222">
        <v>324.3544</v>
      </c>
      <c r="T41" s="214"/>
      <c r="U41" s="214"/>
    </row>
    <row r="42" spans="2:21" s="196" customFormat="1" ht="15" customHeight="1">
      <c r="B42" s="1117" t="s">
        <v>1903</v>
      </c>
      <c r="C42" s="1118"/>
      <c r="D42" s="1223"/>
      <c r="E42" s="1223"/>
      <c r="F42" s="1223"/>
      <c r="G42" s="1223"/>
      <c r="H42" s="1223"/>
      <c r="I42" s="1223"/>
      <c r="J42" s="1223"/>
      <c r="K42" s="1223"/>
      <c r="L42" s="1223"/>
      <c r="M42" s="1223"/>
      <c r="N42" s="1223"/>
      <c r="O42" s="1223"/>
      <c r="P42" s="1223"/>
      <c r="Q42" s="1223"/>
      <c r="R42" s="1223"/>
      <c r="S42" s="1224"/>
      <c r="T42" s="214"/>
      <c r="U42" s="214"/>
    </row>
    <row r="43" spans="2:21" s="196" customFormat="1" ht="30" customHeight="1">
      <c r="B43" s="1257">
        <v>33</v>
      </c>
      <c r="C43" s="1130" t="s">
        <v>1904</v>
      </c>
      <c r="D43" s="1202">
        <v>2217.0585999999998</v>
      </c>
      <c r="E43" s="1225"/>
      <c r="F43" s="1225"/>
      <c r="G43" s="1226"/>
      <c r="H43" s="1225"/>
      <c r="I43" s="1227"/>
      <c r="J43" s="1228"/>
      <c r="K43" s="1228"/>
      <c r="L43" s="1228"/>
      <c r="M43" s="1228"/>
      <c r="N43" s="1228"/>
      <c r="O43" s="1228"/>
      <c r="P43" s="1228"/>
      <c r="Q43" s="1228"/>
      <c r="R43" s="1228"/>
      <c r="S43" s="1229"/>
      <c r="T43" s="214"/>
      <c r="U43" s="214"/>
    </row>
    <row r="44" spans="2:21" s="196" customFormat="1" ht="15" customHeight="1">
      <c r="B44" s="1260">
        <v>34</v>
      </c>
      <c r="C44" s="1261" t="s">
        <v>172</v>
      </c>
      <c r="D44" s="1211">
        <v>869.31219999999996</v>
      </c>
      <c r="E44" s="1230"/>
      <c r="F44" s="1230"/>
      <c r="G44" s="355"/>
      <c r="H44" s="1230"/>
      <c r="I44" s="1231"/>
      <c r="J44" s="1232"/>
      <c r="K44" s="1232"/>
      <c r="L44" s="1232"/>
      <c r="M44" s="1232"/>
      <c r="N44" s="1232"/>
      <c r="O44" s="1232"/>
      <c r="P44" s="1232"/>
      <c r="Q44" s="1232"/>
      <c r="R44" s="1232"/>
      <c r="S44" s="1233"/>
      <c r="T44" s="214"/>
      <c r="U44" s="214"/>
    </row>
    <row r="45" spans="2:21" s="196" customFormat="1" ht="15" customHeight="1">
      <c r="B45" s="1260">
        <v>35</v>
      </c>
      <c r="C45" s="1261" t="s">
        <v>801</v>
      </c>
      <c r="D45" s="1211">
        <v>1341.2636</v>
      </c>
      <c r="E45" s="1230"/>
      <c r="F45" s="1230"/>
      <c r="G45" s="355"/>
      <c r="H45" s="1230"/>
      <c r="I45" s="1231"/>
      <c r="J45" s="1232"/>
      <c r="K45" s="1232"/>
      <c r="L45" s="1232"/>
      <c r="M45" s="1232"/>
      <c r="N45" s="1232"/>
      <c r="O45" s="1232"/>
      <c r="P45" s="1232"/>
      <c r="Q45" s="1232"/>
      <c r="R45" s="1232"/>
      <c r="S45" s="1233"/>
      <c r="T45" s="214"/>
      <c r="U45" s="214"/>
    </row>
    <row r="46" spans="2:21" s="196" customFormat="1" ht="15" customHeight="1">
      <c r="B46" s="1260">
        <v>36</v>
      </c>
      <c r="C46" s="1261" t="s">
        <v>1890</v>
      </c>
      <c r="D46" s="1211">
        <v>6.4828000000000001</v>
      </c>
      <c r="E46" s="1230"/>
      <c r="F46" s="1230"/>
      <c r="G46" s="355"/>
      <c r="H46" s="1230"/>
      <c r="I46" s="1231"/>
      <c r="J46" s="1232"/>
      <c r="K46" s="1232"/>
      <c r="L46" s="1232"/>
      <c r="M46" s="1232"/>
      <c r="N46" s="1232"/>
      <c r="O46" s="1232"/>
      <c r="P46" s="1232"/>
      <c r="Q46" s="1232"/>
      <c r="R46" s="1232"/>
      <c r="S46" s="1233"/>
      <c r="T46" s="214"/>
      <c r="U46" s="214"/>
    </row>
    <row r="47" spans="2:21" s="196" customFormat="1" ht="30" customHeight="1">
      <c r="B47" s="1256">
        <v>37</v>
      </c>
      <c r="C47" s="1131" t="s">
        <v>1905</v>
      </c>
      <c r="D47" s="1208">
        <v>232.1627</v>
      </c>
      <c r="E47" s="1234"/>
      <c r="F47" s="1234"/>
      <c r="G47" s="1235"/>
      <c r="H47" s="1234"/>
      <c r="I47" s="1236"/>
      <c r="J47" s="1237"/>
      <c r="K47" s="1237"/>
      <c r="L47" s="1237"/>
      <c r="M47" s="1237"/>
      <c r="N47" s="1237"/>
      <c r="O47" s="1237"/>
      <c r="P47" s="1237"/>
      <c r="Q47" s="1237"/>
      <c r="R47" s="1237"/>
      <c r="S47" s="1238"/>
      <c r="T47" s="214"/>
      <c r="U47" s="214"/>
    </row>
    <row r="48" spans="2:21" s="196" customFormat="1" ht="15" customHeight="1">
      <c r="B48" s="1260">
        <v>38</v>
      </c>
      <c r="C48" s="1261" t="s">
        <v>172</v>
      </c>
      <c r="D48" s="1213"/>
      <c r="E48" s="1230"/>
      <c r="F48" s="1230"/>
      <c r="G48" s="355"/>
      <c r="H48" s="1230"/>
      <c r="I48" s="1231"/>
      <c r="J48" s="1232"/>
      <c r="K48" s="1232"/>
      <c r="L48" s="1232"/>
      <c r="M48" s="1232"/>
      <c r="N48" s="1232"/>
      <c r="O48" s="1232"/>
      <c r="P48" s="1232"/>
      <c r="Q48" s="1232"/>
      <c r="R48" s="1232"/>
      <c r="S48" s="1233"/>
      <c r="T48" s="214"/>
      <c r="U48" s="214"/>
    </row>
    <row r="49" spans="2:21" s="196" customFormat="1" ht="15" customHeight="1">
      <c r="B49" s="1260">
        <v>39</v>
      </c>
      <c r="C49" s="1261" t="s">
        <v>801</v>
      </c>
      <c r="D49" s="1211">
        <v>232.1627</v>
      </c>
      <c r="E49" s="1230"/>
      <c r="F49" s="1230"/>
      <c r="G49" s="355"/>
      <c r="H49" s="1230"/>
      <c r="I49" s="1231"/>
      <c r="J49" s="1232"/>
      <c r="K49" s="1232"/>
      <c r="L49" s="1232"/>
      <c r="M49" s="1232"/>
      <c r="N49" s="1232"/>
      <c r="O49" s="1232"/>
      <c r="P49" s="1232"/>
      <c r="Q49" s="1232"/>
      <c r="R49" s="1232"/>
      <c r="S49" s="1233"/>
      <c r="T49" s="214"/>
      <c r="U49" s="214"/>
    </row>
    <row r="50" spans="2:21" s="196" customFormat="1" ht="15" customHeight="1">
      <c r="B50" s="1260">
        <v>40</v>
      </c>
      <c r="C50" s="1261" t="s">
        <v>1890</v>
      </c>
      <c r="D50" s="1213"/>
      <c r="E50" s="1230"/>
      <c r="F50" s="1230"/>
      <c r="G50" s="355"/>
      <c r="H50" s="1230"/>
      <c r="I50" s="1231"/>
      <c r="J50" s="1232"/>
      <c r="K50" s="1232"/>
      <c r="L50" s="1232"/>
      <c r="M50" s="1232"/>
      <c r="N50" s="1232"/>
      <c r="O50" s="1232"/>
      <c r="P50" s="1232"/>
      <c r="Q50" s="1232"/>
      <c r="R50" s="1232"/>
      <c r="S50" s="1233"/>
      <c r="T50" s="214"/>
      <c r="U50" s="214"/>
    </row>
    <row r="51" spans="2:21" s="196" customFormat="1" ht="15" customHeight="1">
      <c r="B51" s="1120">
        <v>41</v>
      </c>
      <c r="C51" s="1121" t="s">
        <v>1376</v>
      </c>
      <c r="D51" s="1208">
        <v>267.00439999999998</v>
      </c>
      <c r="E51" s="1234"/>
      <c r="F51" s="1234"/>
      <c r="G51" s="1235"/>
      <c r="H51" s="1234"/>
      <c r="I51" s="1236"/>
      <c r="J51" s="1237"/>
      <c r="K51" s="1237"/>
      <c r="L51" s="1237"/>
      <c r="M51" s="1237"/>
      <c r="N51" s="1237"/>
      <c r="O51" s="1237"/>
      <c r="P51" s="1237"/>
      <c r="Q51" s="1237"/>
      <c r="R51" s="1237"/>
      <c r="S51" s="1238"/>
      <c r="T51" s="214"/>
      <c r="U51" s="214"/>
    </row>
    <row r="52" spans="2:21" s="196" customFormat="1" ht="15" customHeight="1">
      <c r="B52" s="1120">
        <v>42</v>
      </c>
      <c r="C52" s="1121" t="s">
        <v>1906</v>
      </c>
      <c r="D52" s="1208">
        <v>142.9845</v>
      </c>
      <c r="E52" s="1234"/>
      <c r="F52" s="1234"/>
      <c r="G52" s="1235"/>
      <c r="H52" s="1234"/>
      <c r="I52" s="1236"/>
      <c r="J52" s="1237"/>
      <c r="K52" s="1237"/>
      <c r="L52" s="1237"/>
      <c r="M52" s="1237"/>
      <c r="N52" s="1237"/>
      <c r="O52" s="1237"/>
      <c r="P52" s="1237"/>
      <c r="Q52" s="1237"/>
      <c r="R52" s="1237"/>
      <c r="S52" s="1238"/>
      <c r="T52" s="214"/>
      <c r="U52" s="214"/>
    </row>
    <row r="53" spans="2:21" s="196" customFormat="1" ht="15" customHeight="1">
      <c r="B53" s="1120">
        <v>43</v>
      </c>
      <c r="C53" s="1121" t="s">
        <v>1907</v>
      </c>
      <c r="D53" s="1208">
        <v>66.244900000000001</v>
      </c>
      <c r="E53" s="1234"/>
      <c r="F53" s="1234"/>
      <c r="G53" s="1235"/>
      <c r="H53" s="1234"/>
      <c r="I53" s="1236"/>
      <c r="J53" s="1237"/>
      <c r="K53" s="1237"/>
      <c r="L53" s="1237"/>
      <c r="M53" s="1237"/>
      <c r="N53" s="1237"/>
      <c r="O53" s="1237"/>
      <c r="P53" s="1237"/>
      <c r="Q53" s="1237"/>
      <c r="R53" s="1237"/>
      <c r="S53" s="1238"/>
      <c r="T53" s="214"/>
      <c r="U53" s="214"/>
    </row>
    <row r="54" spans="2:21" s="1125" customFormat="1" ht="15" customHeight="1">
      <c r="B54" s="1120">
        <v>44</v>
      </c>
      <c r="C54" s="1121" t="s">
        <v>1908</v>
      </c>
      <c r="D54" s="1208">
        <v>729.37739999999997</v>
      </c>
      <c r="E54" s="1230"/>
      <c r="F54" s="1230"/>
      <c r="G54" s="355"/>
      <c r="H54" s="1230"/>
      <c r="I54" s="1231"/>
      <c r="J54" s="1232"/>
      <c r="K54" s="1232"/>
      <c r="L54" s="1232"/>
      <c r="M54" s="1232"/>
      <c r="N54" s="1232"/>
      <c r="O54" s="1232"/>
      <c r="P54" s="1232"/>
      <c r="Q54" s="1232"/>
      <c r="R54" s="1232"/>
      <c r="S54" s="1233"/>
      <c r="T54" s="225"/>
      <c r="U54" s="225"/>
    </row>
    <row r="55" spans="2:21" s="1125" customFormat="1" ht="15" customHeight="1">
      <c r="B55" s="1258">
        <v>45</v>
      </c>
      <c r="C55" s="90" t="s">
        <v>1909</v>
      </c>
      <c r="D55" s="1220">
        <v>51390.223700000002</v>
      </c>
      <c r="E55" s="1239"/>
      <c r="F55" s="1239"/>
      <c r="G55" s="1240"/>
      <c r="H55" s="1239"/>
      <c r="I55" s="1241"/>
      <c r="J55" s="1242"/>
      <c r="K55" s="1242"/>
      <c r="L55" s="1242"/>
      <c r="M55" s="1242"/>
      <c r="N55" s="1242"/>
      <c r="O55" s="1242"/>
      <c r="P55" s="1242"/>
      <c r="Q55" s="1242"/>
      <c r="R55" s="1242"/>
      <c r="S55" s="1243"/>
      <c r="T55" s="225"/>
      <c r="U55" s="225"/>
    </row>
    <row r="56" spans="2:21" s="1125" customFormat="1" ht="15" customHeight="1">
      <c r="B56" s="1117" t="s">
        <v>1910</v>
      </c>
      <c r="C56" s="1118"/>
      <c r="D56" s="1223"/>
      <c r="E56" s="1223"/>
      <c r="F56" s="1223"/>
      <c r="G56" s="1223"/>
      <c r="H56" s="1223"/>
      <c r="I56" s="1223"/>
      <c r="J56" s="1223"/>
      <c r="K56" s="1223"/>
      <c r="L56" s="1223"/>
      <c r="M56" s="1223"/>
      <c r="N56" s="1223"/>
      <c r="O56" s="1223"/>
      <c r="P56" s="1223"/>
      <c r="Q56" s="1223"/>
      <c r="R56" s="1223"/>
      <c r="S56" s="1224"/>
      <c r="T56" s="225"/>
      <c r="U56" s="225"/>
    </row>
    <row r="57" spans="2:21" s="1125" customFormat="1" ht="15" customHeight="1">
      <c r="B57" s="1120">
        <v>46</v>
      </c>
      <c r="C57" s="1121" t="s">
        <v>1911</v>
      </c>
      <c r="D57" s="1202">
        <v>2531.6316000000002</v>
      </c>
      <c r="E57" s="1244"/>
      <c r="F57" s="1244"/>
      <c r="G57" s="1245"/>
      <c r="H57" s="1244"/>
      <c r="I57" s="1246"/>
      <c r="J57" s="1247"/>
      <c r="K57" s="1247"/>
      <c r="L57" s="1247"/>
      <c r="M57" s="1247"/>
      <c r="N57" s="1247"/>
      <c r="O57" s="1247"/>
      <c r="P57" s="1247"/>
      <c r="Q57" s="1247"/>
      <c r="R57" s="1247"/>
      <c r="S57" s="1248"/>
      <c r="T57" s="225"/>
      <c r="U57" s="225"/>
    </row>
    <row r="58" spans="2:21" s="196" customFormat="1" ht="15" customHeight="1">
      <c r="B58" s="1120">
        <v>47</v>
      </c>
      <c r="C58" s="1121" t="s">
        <v>1912</v>
      </c>
      <c r="D58" s="1208">
        <v>2246.8231999999998</v>
      </c>
      <c r="E58" s="1234"/>
      <c r="F58" s="1234"/>
      <c r="G58" s="1235"/>
      <c r="H58" s="1234"/>
      <c r="I58" s="1236"/>
      <c r="J58" s="1237"/>
      <c r="K58" s="1237"/>
      <c r="L58" s="1237"/>
      <c r="M58" s="1237"/>
      <c r="N58" s="1237"/>
      <c r="O58" s="1237"/>
      <c r="P58" s="1237"/>
      <c r="Q58" s="1237"/>
      <c r="R58" s="1237"/>
      <c r="S58" s="1238"/>
      <c r="T58" s="214"/>
      <c r="U58" s="214"/>
    </row>
    <row r="59" spans="2:21" s="196" customFormat="1" ht="15" customHeight="1">
      <c r="B59" s="1120">
        <v>48</v>
      </c>
      <c r="C59" s="1121" t="s">
        <v>1913</v>
      </c>
      <c r="D59" s="1209"/>
      <c r="E59" s="1234"/>
      <c r="F59" s="1234"/>
      <c r="G59" s="1235"/>
      <c r="H59" s="1234"/>
      <c r="I59" s="1236"/>
      <c r="J59" s="1237"/>
      <c r="K59" s="1237"/>
      <c r="L59" s="1237"/>
      <c r="M59" s="1237"/>
      <c r="N59" s="1237"/>
      <c r="O59" s="1237"/>
      <c r="P59" s="1237"/>
      <c r="Q59" s="1237"/>
      <c r="R59" s="1237"/>
      <c r="S59" s="1238"/>
      <c r="T59" s="214"/>
      <c r="U59" s="214"/>
    </row>
    <row r="60" spans="2:21" s="196" customFormat="1" ht="30" customHeight="1">
      <c r="B60" s="1256">
        <v>49</v>
      </c>
      <c r="C60" s="1132" t="s">
        <v>1914</v>
      </c>
      <c r="D60" s="1220">
        <v>4778.4548000000004</v>
      </c>
      <c r="E60" s="1234"/>
      <c r="F60" s="1234"/>
      <c r="G60" s="1235"/>
      <c r="H60" s="1234"/>
      <c r="I60" s="1236"/>
      <c r="J60" s="1237"/>
      <c r="K60" s="1237"/>
      <c r="L60" s="1237"/>
      <c r="M60" s="1237"/>
      <c r="N60" s="1237"/>
      <c r="O60" s="1237"/>
      <c r="P60" s="1237"/>
      <c r="Q60" s="1237"/>
      <c r="R60" s="1237"/>
      <c r="S60" s="1238"/>
      <c r="T60" s="214"/>
      <c r="U60" s="214"/>
    </row>
    <row r="61" spans="2:21" s="196" customFormat="1" ht="15" customHeight="1" thickBot="1">
      <c r="B61" s="1259">
        <v>50</v>
      </c>
      <c r="C61" s="327" t="s">
        <v>1915</v>
      </c>
      <c r="D61" s="1249">
        <v>56168.678500000002</v>
      </c>
      <c r="E61" s="1250"/>
      <c r="F61" s="1250"/>
      <c r="G61" s="1251"/>
      <c r="H61" s="1250"/>
      <c r="I61" s="1252"/>
      <c r="J61" s="1253"/>
      <c r="K61" s="1253"/>
      <c r="L61" s="1253"/>
      <c r="M61" s="1253"/>
      <c r="N61" s="1253"/>
      <c r="O61" s="1253"/>
      <c r="P61" s="1253"/>
      <c r="Q61" s="1253"/>
      <c r="R61" s="1253"/>
      <c r="S61" s="1254"/>
      <c r="T61" s="214"/>
      <c r="U61" s="214"/>
    </row>
    <row r="62" spans="2:21" s="196" customFormat="1" ht="13.2">
      <c r="B62" s="222"/>
      <c r="C62" s="222"/>
      <c r="D62" s="222"/>
      <c r="E62" s="222"/>
      <c r="F62" s="222"/>
      <c r="G62" s="222"/>
      <c r="H62" s="222"/>
      <c r="I62" s="222"/>
      <c r="J62" s="222"/>
      <c r="K62" s="222"/>
      <c r="L62" s="1133"/>
      <c r="M62" s="1133"/>
      <c r="N62" s="1133"/>
      <c r="O62" s="1133"/>
      <c r="P62" s="1133"/>
      <c r="Q62" s="1133"/>
      <c r="R62" s="1133"/>
      <c r="S62" s="1133"/>
      <c r="T62" s="222"/>
      <c r="U62" s="195"/>
    </row>
    <row r="63" spans="2:21" s="196" customFormat="1" ht="13.2">
      <c r="B63" s="223"/>
      <c r="C63" s="223"/>
      <c r="D63" s="223"/>
      <c r="E63" s="223"/>
      <c r="F63" s="223"/>
      <c r="L63" s="1134"/>
      <c r="M63" s="1134"/>
      <c r="N63" s="1134"/>
      <c r="O63" s="1134"/>
      <c r="P63" s="1134"/>
      <c r="Q63" s="1134"/>
      <c r="R63" s="1134"/>
      <c r="S63" s="1134"/>
      <c r="U63" s="214"/>
    </row>
    <row r="64" spans="2:21" s="196" customFormat="1" ht="13.2">
      <c r="L64" s="1134"/>
      <c r="M64" s="1134"/>
      <c r="N64" s="1134"/>
      <c r="O64" s="1134"/>
      <c r="P64" s="1134"/>
      <c r="Q64" s="1134"/>
      <c r="R64" s="1134"/>
      <c r="S64" s="1134"/>
      <c r="U64" s="214"/>
    </row>
    <row r="65" spans="2:21" s="196" customFormat="1" ht="13.2">
      <c r="B65" s="223"/>
      <c r="C65" s="223"/>
      <c r="D65" s="223"/>
      <c r="E65" s="223"/>
      <c r="F65" s="223"/>
      <c r="L65" s="1134"/>
      <c r="M65" s="1134"/>
      <c r="N65" s="1134"/>
      <c r="O65" s="1134"/>
      <c r="P65" s="1134"/>
      <c r="Q65" s="1134"/>
      <c r="R65" s="1134"/>
      <c r="S65" s="1134"/>
      <c r="U65" s="214"/>
    </row>
    <row r="66" spans="2:21" s="196" customFormat="1" ht="13.2">
      <c r="B66" s="224"/>
      <c r="C66" s="224"/>
      <c r="D66" s="224"/>
      <c r="E66" s="224"/>
      <c r="F66" s="224"/>
      <c r="G66" s="224"/>
      <c r="H66" s="224"/>
      <c r="I66" s="224"/>
      <c r="J66" s="224"/>
      <c r="K66" s="224"/>
      <c r="L66" s="1135"/>
      <c r="M66" s="1135"/>
      <c r="N66" s="1135"/>
      <c r="O66" s="1135"/>
      <c r="P66" s="1135"/>
      <c r="Q66" s="1135"/>
      <c r="R66" s="1135"/>
      <c r="S66" s="1135"/>
      <c r="T66" s="224"/>
      <c r="U66" s="214"/>
    </row>
    <row r="67" spans="2:21" s="196" customFormat="1" ht="13.2">
      <c r="B67" s="225"/>
      <c r="C67" s="225"/>
      <c r="D67" s="225"/>
      <c r="E67" s="225"/>
      <c r="F67" s="225"/>
      <c r="G67" s="225"/>
      <c r="H67" s="225"/>
      <c r="I67" s="225"/>
      <c r="J67" s="225"/>
      <c r="K67" s="225"/>
      <c r="L67" s="1136"/>
      <c r="M67" s="1136"/>
      <c r="N67" s="1136"/>
      <c r="O67" s="1136"/>
      <c r="P67" s="1136"/>
      <c r="Q67" s="1136"/>
      <c r="R67" s="1136"/>
      <c r="S67" s="1136"/>
      <c r="T67" s="225"/>
      <c r="U67" s="214"/>
    </row>
    <row r="68" spans="2:21" s="196" customFormat="1" ht="13.2">
      <c r="B68" s="214"/>
      <c r="C68" s="214"/>
      <c r="D68" s="214"/>
      <c r="E68" s="214"/>
      <c r="F68" s="214"/>
      <c r="G68" s="214"/>
      <c r="H68" s="214"/>
      <c r="I68" s="214"/>
      <c r="J68" s="214"/>
      <c r="K68" s="214"/>
      <c r="L68" s="1112"/>
      <c r="M68" s="1112"/>
      <c r="N68" s="1112"/>
      <c r="O68" s="1112"/>
      <c r="P68" s="1112"/>
      <c r="Q68" s="1112"/>
      <c r="R68" s="1112"/>
      <c r="S68" s="1112"/>
      <c r="T68" s="214"/>
      <c r="U68" s="214"/>
    </row>
    <row r="69" spans="2:21" s="196" customFormat="1" ht="13.2">
      <c r="B69" s="225"/>
      <c r="C69" s="225"/>
      <c r="D69" s="225"/>
      <c r="E69" s="225"/>
      <c r="F69" s="225"/>
      <c r="G69" s="225"/>
      <c r="H69" s="225"/>
      <c r="I69" s="225"/>
      <c r="J69" s="225"/>
      <c r="K69" s="225"/>
      <c r="L69" s="1136"/>
      <c r="M69" s="1136"/>
      <c r="N69" s="1136"/>
      <c r="O69" s="1136"/>
      <c r="P69" s="1136"/>
      <c r="Q69" s="1136"/>
      <c r="R69" s="1136"/>
      <c r="S69" s="1136"/>
      <c r="T69" s="225"/>
      <c r="U69" s="214"/>
    </row>
    <row r="70" spans="2:21" s="196" customFormat="1" ht="13.2">
      <c r="B70" s="225"/>
      <c r="C70" s="225"/>
      <c r="D70" s="225"/>
      <c r="E70" s="225"/>
      <c r="F70" s="225"/>
      <c r="G70" s="225"/>
      <c r="H70" s="225"/>
      <c r="I70" s="225"/>
      <c r="J70" s="225"/>
      <c r="K70" s="225"/>
      <c r="L70" s="1136"/>
      <c r="M70" s="1136"/>
      <c r="N70" s="1136"/>
      <c r="O70" s="1136"/>
      <c r="P70" s="1136"/>
      <c r="Q70" s="1136"/>
      <c r="R70" s="1136"/>
      <c r="S70" s="1136"/>
      <c r="T70" s="225"/>
      <c r="U70" s="214"/>
    </row>
    <row r="71" spans="2:21" s="196" customFormat="1" ht="13.2">
      <c r="B71" s="225"/>
      <c r="C71" s="225"/>
      <c r="D71" s="225"/>
      <c r="E71" s="225"/>
      <c r="F71" s="225"/>
      <c r="G71" s="225"/>
      <c r="H71" s="225"/>
      <c r="I71" s="225"/>
      <c r="J71" s="225"/>
      <c r="K71" s="225"/>
      <c r="L71" s="1136"/>
      <c r="M71" s="1136"/>
      <c r="N71" s="1136"/>
      <c r="O71" s="1136"/>
      <c r="P71" s="1136"/>
      <c r="Q71" s="1136"/>
      <c r="R71" s="1136"/>
      <c r="S71" s="1136"/>
      <c r="T71" s="225"/>
      <c r="U71" s="214"/>
    </row>
    <row r="72" spans="2:21" s="196" customFormat="1" ht="13.2">
      <c r="B72" s="225"/>
      <c r="C72" s="225"/>
      <c r="D72" s="225"/>
      <c r="E72" s="225"/>
      <c r="F72" s="225"/>
      <c r="G72" s="225"/>
      <c r="H72" s="225"/>
      <c r="I72" s="225"/>
      <c r="J72" s="225"/>
      <c r="K72" s="225"/>
      <c r="L72" s="1136"/>
      <c r="M72" s="1136"/>
      <c r="N72" s="1136"/>
      <c r="O72" s="1136"/>
      <c r="P72" s="1136"/>
      <c r="Q72" s="1136"/>
      <c r="R72" s="1136"/>
      <c r="S72" s="1136"/>
      <c r="T72" s="225"/>
      <c r="U72" s="214"/>
    </row>
    <row r="73" spans="2:21" s="196" customFormat="1" ht="13.2">
      <c r="B73" s="214"/>
      <c r="C73" s="214"/>
      <c r="D73" s="214"/>
      <c r="E73" s="214"/>
      <c r="F73" s="214"/>
      <c r="G73" s="214"/>
      <c r="H73" s="214"/>
      <c r="I73" s="214"/>
      <c r="J73" s="214"/>
      <c r="K73" s="214"/>
      <c r="L73" s="1112"/>
      <c r="M73" s="1112"/>
      <c r="N73" s="1112"/>
      <c r="O73" s="1112"/>
      <c r="P73" s="1112"/>
      <c r="Q73" s="1112"/>
      <c r="R73" s="1112"/>
      <c r="S73" s="1112"/>
      <c r="T73" s="214"/>
      <c r="U73" s="214"/>
    </row>
    <row r="74" spans="2:21" s="196" customFormat="1" ht="13.2">
      <c r="B74" s="223"/>
      <c r="C74" s="223"/>
      <c r="D74" s="223"/>
      <c r="E74" s="223"/>
      <c r="F74" s="223"/>
      <c r="H74" s="214"/>
      <c r="L74" s="1134"/>
      <c r="M74" s="1134"/>
      <c r="N74" s="1134"/>
      <c r="O74" s="1134"/>
      <c r="P74" s="1134"/>
      <c r="Q74" s="1134"/>
      <c r="R74" s="1134"/>
      <c r="S74" s="1134"/>
    </row>
    <row r="75" spans="2:21" s="196" customFormat="1" ht="13.2">
      <c r="B75" s="214"/>
      <c r="C75" s="214"/>
      <c r="D75" s="214"/>
      <c r="E75" s="214"/>
      <c r="F75" s="214"/>
      <c r="G75" s="214"/>
      <c r="H75" s="214"/>
      <c r="I75" s="214"/>
      <c r="J75" s="214"/>
      <c r="K75" s="214"/>
      <c r="L75" s="1112"/>
      <c r="M75" s="1112"/>
      <c r="N75" s="1112"/>
      <c r="O75" s="1112"/>
      <c r="P75" s="1112"/>
      <c r="Q75" s="1112"/>
      <c r="R75" s="1112"/>
      <c r="S75" s="1112"/>
      <c r="T75" s="214"/>
      <c r="U75" s="214"/>
    </row>
    <row r="76" spans="2:21" s="196" customFormat="1" ht="13.2">
      <c r="B76" s="214"/>
      <c r="C76" s="214"/>
      <c r="D76" s="214"/>
      <c r="E76" s="214"/>
      <c r="F76" s="214"/>
      <c r="G76" s="214"/>
      <c r="H76" s="214"/>
      <c r="I76" s="214"/>
      <c r="J76" s="214"/>
      <c r="K76" s="214"/>
      <c r="L76" s="1112"/>
      <c r="M76" s="1112"/>
      <c r="N76" s="1112"/>
      <c r="O76" s="1112"/>
      <c r="P76" s="1112"/>
      <c r="Q76" s="1112"/>
      <c r="R76" s="1112"/>
      <c r="S76" s="1112"/>
      <c r="T76" s="214"/>
      <c r="U76" s="214"/>
    </row>
    <row r="77" spans="2:21" s="196" customFormat="1" ht="13.2">
      <c r="B77" s="214"/>
      <c r="C77" s="214"/>
      <c r="D77" s="214"/>
      <c r="E77" s="214"/>
      <c r="F77" s="214"/>
      <c r="G77" s="214"/>
      <c r="H77" s="214"/>
      <c r="I77" s="214"/>
      <c r="J77" s="214"/>
      <c r="K77" s="214"/>
      <c r="L77" s="1112"/>
      <c r="M77" s="1112"/>
      <c r="N77" s="1112"/>
      <c r="O77" s="1112"/>
      <c r="P77" s="1112"/>
      <c r="Q77" s="1112"/>
      <c r="R77" s="1112"/>
      <c r="S77" s="1112"/>
      <c r="T77" s="214"/>
      <c r="U77" s="214"/>
    </row>
    <row r="78" spans="2:21" s="196" customFormat="1" ht="13.2">
      <c r="B78" s="226"/>
      <c r="C78" s="226"/>
      <c r="D78" s="226"/>
      <c r="E78" s="226"/>
      <c r="F78" s="226"/>
      <c r="G78" s="226"/>
      <c r="H78" s="226"/>
      <c r="I78" s="226"/>
      <c r="J78" s="226"/>
      <c r="K78" s="226"/>
      <c r="L78" s="1137"/>
      <c r="M78" s="1137"/>
      <c r="N78" s="1137"/>
      <c r="O78" s="1137"/>
      <c r="P78" s="1137"/>
      <c r="Q78" s="1137"/>
      <c r="R78" s="1137"/>
      <c r="S78" s="1137"/>
      <c r="T78" s="226"/>
      <c r="U78" s="214"/>
    </row>
    <row r="79" spans="2:21" s="196" customFormat="1" ht="13.2">
      <c r="B79" s="223"/>
      <c r="L79" s="1134"/>
      <c r="M79" s="1134"/>
      <c r="N79" s="1134"/>
      <c r="O79" s="1134"/>
      <c r="P79" s="1134"/>
      <c r="Q79" s="1134"/>
      <c r="R79" s="1134"/>
      <c r="S79" s="1134"/>
    </row>
    <row r="80" spans="2:21" s="196" customFormat="1" ht="13.2">
      <c r="L80" s="1134"/>
      <c r="M80" s="1134"/>
      <c r="N80" s="1134"/>
      <c r="O80" s="1134"/>
      <c r="P80" s="1134"/>
      <c r="Q80" s="1134"/>
      <c r="R80" s="1134"/>
      <c r="S80" s="1134"/>
    </row>
    <row r="81" spans="12:19" s="196" customFormat="1" ht="13.2">
      <c r="L81" s="1134"/>
      <c r="M81" s="1134"/>
      <c r="N81" s="1134"/>
      <c r="O81" s="1134"/>
      <c r="P81" s="1134"/>
      <c r="Q81" s="1134"/>
      <c r="R81" s="1134"/>
      <c r="S81" s="1134"/>
    </row>
    <row r="82" spans="12:19" s="196" customFormat="1" ht="13.2">
      <c r="L82" s="1134"/>
      <c r="M82" s="1134"/>
      <c r="N82" s="1134"/>
      <c r="O82" s="1134"/>
      <c r="P82" s="1134"/>
      <c r="Q82" s="1134"/>
      <c r="R82" s="1134"/>
      <c r="S82" s="1134"/>
    </row>
    <row r="83" spans="12:19" s="196" customFormat="1" ht="13.2">
      <c r="L83" s="1134"/>
      <c r="M83" s="1134"/>
      <c r="N83" s="1134"/>
      <c r="O83" s="1134"/>
      <c r="P83" s="1134"/>
      <c r="Q83" s="1134"/>
      <c r="R83" s="1134"/>
      <c r="S83" s="1134"/>
    </row>
    <row r="84" spans="12:19" s="196" customFormat="1" ht="13.2">
      <c r="L84" s="1134"/>
      <c r="M84" s="1134"/>
      <c r="N84" s="1134"/>
      <c r="O84" s="1134"/>
      <c r="P84" s="1134"/>
      <c r="Q84" s="1134"/>
      <c r="R84" s="1134"/>
      <c r="S84" s="1134"/>
    </row>
    <row r="85" spans="12:19" s="196" customFormat="1" ht="13.2">
      <c r="L85" s="1134"/>
      <c r="M85" s="1134"/>
      <c r="N85" s="1134"/>
      <c r="O85" s="1134"/>
      <c r="P85" s="1134"/>
      <c r="Q85" s="1134"/>
      <c r="R85" s="1134"/>
      <c r="S85" s="1134"/>
    </row>
    <row r="86" spans="12:19" s="196" customFormat="1" ht="13.2">
      <c r="L86" s="1134"/>
      <c r="M86" s="1134"/>
      <c r="N86" s="1134"/>
      <c r="O86" s="1134"/>
      <c r="P86" s="1134"/>
      <c r="Q86" s="1134"/>
      <c r="R86" s="1134"/>
      <c r="S86" s="1134"/>
    </row>
    <row r="87" spans="12:19" s="196" customFormat="1" ht="13.2">
      <c r="L87" s="1134"/>
      <c r="M87" s="1134"/>
      <c r="N87" s="1134"/>
      <c r="O87" s="1134"/>
      <c r="P87" s="1134"/>
      <c r="Q87" s="1134"/>
      <c r="R87" s="1134"/>
      <c r="S87" s="1134"/>
    </row>
    <row r="88" spans="12:19" s="196" customFormat="1" ht="13.2">
      <c r="L88" s="1134"/>
      <c r="M88" s="1134"/>
      <c r="N88" s="1134"/>
      <c r="O88" s="1134"/>
      <c r="P88" s="1134"/>
      <c r="Q88" s="1134"/>
      <c r="R88" s="1134"/>
      <c r="S88" s="1134"/>
    </row>
    <row r="89" spans="12:19" s="196" customFormat="1" ht="13.2">
      <c r="L89" s="1134"/>
      <c r="M89" s="1134"/>
      <c r="N89" s="1134"/>
      <c r="O89" s="1134"/>
      <c r="P89" s="1134"/>
      <c r="Q89" s="1134"/>
      <c r="R89" s="1134"/>
      <c r="S89" s="1134"/>
    </row>
    <row r="90" spans="12:19" s="196" customFormat="1" ht="13.2">
      <c r="L90" s="1134"/>
      <c r="M90" s="1134"/>
      <c r="N90" s="1134"/>
      <c r="O90" s="1134"/>
      <c r="P90" s="1134"/>
      <c r="Q90" s="1134"/>
      <c r="R90" s="1134"/>
      <c r="S90" s="1134"/>
    </row>
    <row r="91" spans="12:19" s="196" customFormat="1" ht="13.2">
      <c r="L91" s="1134"/>
      <c r="M91" s="1134"/>
      <c r="N91" s="1134"/>
      <c r="O91" s="1134"/>
      <c r="P91" s="1134"/>
      <c r="Q91" s="1134"/>
      <c r="R91" s="1134"/>
      <c r="S91" s="1134"/>
    </row>
    <row r="92" spans="12:19" s="196" customFormat="1" ht="13.2">
      <c r="L92" s="1134"/>
      <c r="M92" s="1134"/>
      <c r="N92" s="1134"/>
      <c r="O92" s="1134"/>
      <c r="P92" s="1134"/>
      <c r="Q92" s="1134"/>
      <c r="R92" s="1134"/>
      <c r="S92" s="1134"/>
    </row>
    <row r="93" spans="12:19" s="196" customFormat="1" ht="13.2">
      <c r="L93" s="1134"/>
      <c r="M93" s="1134"/>
      <c r="N93" s="1134"/>
      <c r="O93" s="1134"/>
      <c r="P93" s="1134"/>
      <c r="Q93" s="1134"/>
      <c r="R93" s="1134"/>
      <c r="S93" s="1134"/>
    </row>
    <row r="94" spans="12:19" s="196" customFormat="1" ht="13.2">
      <c r="L94" s="1134"/>
      <c r="M94" s="1134"/>
      <c r="N94" s="1134"/>
      <c r="O94" s="1134"/>
      <c r="P94" s="1134"/>
      <c r="Q94" s="1134"/>
      <c r="R94" s="1134"/>
      <c r="S94" s="1134"/>
    </row>
    <row r="95" spans="12:19" s="196" customFormat="1" ht="13.2">
      <c r="L95" s="1134"/>
      <c r="M95" s="1134"/>
      <c r="N95" s="1134"/>
      <c r="O95" s="1134"/>
      <c r="P95" s="1134"/>
      <c r="Q95" s="1134"/>
      <c r="R95" s="1134"/>
      <c r="S95" s="1134"/>
    </row>
    <row r="96" spans="12:19" s="196" customFormat="1" ht="13.2">
      <c r="L96" s="1134"/>
      <c r="M96" s="1134"/>
      <c r="N96" s="1134"/>
      <c r="O96" s="1134"/>
      <c r="P96" s="1134"/>
      <c r="Q96" s="1134"/>
      <c r="R96" s="1134"/>
      <c r="S96" s="1134"/>
    </row>
    <row r="97" spans="12:19" s="196" customFormat="1" ht="13.2">
      <c r="L97" s="1134"/>
      <c r="M97" s="1134"/>
      <c r="N97" s="1134"/>
      <c r="O97" s="1134"/>
      <c r="P97" s="1134"/>
      <c r="Q97" s="1134"/>
      <c r="R97" s="1134"/>
      <c r="S97" s="1134"/>
    </row>
    <row r="98" spans="12:19" s="196" customFormat="1" ht="13.2">
      <c r="L98" s="1134"/>
      <c r="M98" s="1134"/>
      <c r="N98" s="1134"/>
      <c r="O98" s="1134"/>
      <c r="P98" s="1134"/>
      <c r="Q98" s="1134"/>
      <c r="R98" s="1134"/>
      <c r="S98" s="1134"/>
    </row>
    <row r="99" spans="12:19" s="196" customFormat="1" ht="13.2">
      <c r="L99" s="1134"/>
      <c r="M99" s="1134"/>
      <c r="N99" s="1134"/>
      <c r="O99" s="1134"/>
      <c r="P99" s="1134"/>
      <c r="Q99" s="1134"/>
      <c r="R99" s="1134"/>
      <c r="S99" s="1134"/>
    </row>
    <row r="100" spans="12:19" s="196" customFormat="1" ht="13.2">
      <c r="L100" s="1134"/>
      <c r="M100" s="1134"/>
      <c r="N100" s="1134"/>
      <c r="O100" s="1134"/>
      <c r="P100" s="1134"/>
      <c r="Q100" s="1134"/>
      <c r="R100" s="1134"/>
      <c r="S100" s="1134"/>
    </row>
    <row r="101" spans="12:19" s="196" customFormat="1" ht="13.2">
      <c r="L101" s="1134"/>
      <c r="M101" s="1134"/>
      <c r="N101" s="1134"/>
      <c r="O101" s="1134"/>
      <c r="P101" s="1134"/>
      <c r="Q101" s="1134"/>
      <c r="R101" s="1134"/>
      <c r="S101" s="1134"/>
    </row>
    <row r="102" spans="12:19" s="196" customFormat="1" ht="13.2">
      <c r="L102" s="1134"/>
      <c r="M102" s="1134"/>
      <c r="N102" s="1134"/>
      <c r="O102" s="1134"/>
      <c r="P102" s="1134"/>
      <c r="Q102" s="1134"/>
      <c r="R102" s="1134"/>
      <c r="S102" s="1134"/>
    </row>
    <row r="103" spans="12:19" s="196" customFormat="1" ht="13.2">
      <c r="L103" s="1134"/>
      <c r="M103" s="1134"/>
      <c r="N103" s="1134"/>
      <c r="O103" s="1134"/>
      <c r="P103" s="1134"/>
      <c r="Q103" s="1134"/>
      <c r="R103" s="1134"/>
      <c r="S103" s="1134"/>
    </row>
    <row r="104" spans="12:19" s="196" customFormat="1" ht="13.2">
      <c r="L104" s="1134"/>
      <c r="M104" s="1134"/>
      <c r="N104" s="1134"/>
      <c r="O104" s="1134"/>
      <c r="P104" s="1134"/>
      <c r="Q104" s="1134"/>
      <c r="R104" s="1134"/>
      <c r="S104" s="1134"/>
    </row>
    <row r="105" spans="12:19" s="196" customFormat="1" ht="13.2">
      <c r="L105" s="1134"/>
      <c r="M105" s="1134"/>
      <c r="N105" s="1134"/>
      <c r="O105" s="1134"/>
      <c r="P105" s="1134"/>
      <c r="Q105" s="1134"/>
      <c r="R105" s="1134"/>
      <c r="S105" s="1134"/>
    </row>
    <row r="106" spans="12:19" s="196" customFormat="1" ht="13.2">
      <c r="L106" s="1134"/>
      <c r="M106" s="1134"/>
      <c r="N106" s="1134"/>
      <c r="O106" s="1134"/>
      <c r="P106" s="1134"/>
      <c r="Q106" s="1134"/>
      <c r="R106" s="1134"/>
      <c r="S106" s="1134"/>
    </row>
    <row r="107" spans="12:19" s="196" customFormat="1" ht="13.2">
      <c r="L107" s="1134"/>
      <c r="M107" s="1134"/>
      <c r="N107" s="1134"/>
      <c r="O107" s="1134"/>
      <c r="P107" s="1134"/>
      <c r="Q107" s="1134"/>
      <c r="R107" s="1134"/>
      <c r="S107" s="1134"/>
    </row>
    <row r="108" spans="12:19" s="196" customFormat="1" ht="13.2">
      <c r="L108" s="1134"/>
      <c r="M108" s="1134"/>
      <c r="N108" s="1134"/>
      <c r="O108" s="1134"/>
      <c r="P108" s="1134"/>
      <c r="Q108" s="1134"/>
      <c r="R108" s="1134"/>
      <c r="S108" s="1134"/>
    </row>
    <row r="109" spans="12:19" s="196" customFormat="1" ht="13.2">
      <c r="L109" s="1134"/>
      <c r="M109" s="1134"/>
      <c r="N109" s="1134"/>
      <c r="O109" s="1134"/>
      <c r="P109" s="1134"/>
      <c r="Q109" s="1134"/>
      <c r="R109" s="1134"/>
      <c r="S109" s="1134"/>
    </row>
  </sheetData>
  <mergeCells count="16">
    <mergeCell ref="T12:U12"/>
    <mergeCell ref="B5:C8"/>
    <mergeCell ref="D5:D8"/>
    <mergeCell ref="E5:I5"/>
    <mergeCell ref="J5:N5"/>
    <mergeCell ref="O5:S5"/>
    <mergeCell ref="T5:U8"/>
    <mergeCell ref="E6:I6"/>
    <mergeCell ref="J6:N6"/>
    <mergeCell ref="O6:S6"/>
    <mergeCell ref="F7:I7"/>
    <mergeCell ref="K7:N7"/>
    <mergeCell ref="P7:S7"/>
    <mergeCell ref="T9:U9"/>
    <mergeCell ref="T10:U10"/>
    <mergeCell ref="T11:U11"/>
  </mergeCells>
  <pageMargins left="0.7" right="0.7" top="0.75" bottom="0.75" header="0.3" footer="0.3"/>
  <pageSetup paperSize="9"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B60B6-9E2B-4271-B854-E674429E3381}">
  <sheetPr codeName="Sheet97"/>
  <dimension ref="B1:AK74"/>
  <sheetViews>
    <sheetView showGridLines="0" zoomScaleNormal="100" workbookViewId="0">
      <selection activeCell="B52" sqref="B52"/>
    </sheetView>
  </sheetViews>
  <sheetFormatPr defaultColWidth="9.109375" defaultRowHeight="13.8"/>
  <cols>
    <col min="1" max="1" width="5.6640625" style="191" customWidth="1"/>
    <col min="2" max="2" width="10.6640625" style="191" customWidth="1"/>
    <col min="3" max="3" width="60.6640625" style="191" customWidth="1"/>
    <col min="4" max="10" width="20.6640625" style="191" customWidth="1"/>
    <col min="11" max="19" width="20.6640625" style="1110" customWidth="1"/>
    <col min="20" max="35" width="20.6640625" style="191" customWidth="1"/>
    <col min="36" max="16384" width="9.109375" style="191"/>
  </cols>
  <sheetData>
    <row r="1" spans="2:37" ht="15" customHeight="1"/>
    <row r="2" spans="2:37" ht="20.100000000000001" customHeight="1">
      <c r="B2" s="30" t="s">
        <v>1859</v>
      </c>
      <c r="C2" s="30"/>
      <c r="D2" s="30"/>
      <c r="E2" s="30"/>
      <c r="F2" s="30"/>
      <c r="G2" s="30"/>
      <c r="H2" s="30"/>
      <c r="I2" s="30"/>
      <c r="J2" s="30"/>
      <c r="K2" s="1111"/>
      <c r="L2" s="1111"/>
      <c r="M2" s="1111"/>
      <c r="N2" s="1111"/>
      <c r="O2" s="1111"/>
      <c r="P2" s="1111"/>
      <c r="Q2" s="1111"/>
      <c r="R2" s="1111"/>
      <c r="S2" s="1111"/>
      <c r="T2" s="30"/>
      <c r="U2" s="30"/>
      <c r="V2" s="30"/>
      <c r="W2" s="30"/>
      <c r="X2" s="30"/>
      <c r="Y2" s="30"/>
      <c r="Z2" s="30"/>
      <c r="AA2" s="30"/>
      <c r="AB2" s="30"/>
      <c r="AC2" s="30"/>
      <c r="AD2" s="30"/>
      <c r="AE2" s="30"/>
      <c r="AF2" s="30"/>
      <c r="AG2" s="30"/>
      <c r="AH2" s="30"/>
      <c r="AI2" s="30"/>
      <c r="AJ2" s="30"/>
      <c r="AK2" s="30"/>
    </row>
    <row r="3" spans="2:37" s="196" customFormat="1" ht="15" customHeight="1" thickBot="1">
      <c r="B3" s="215"/>
      <c r="C3" s="215"/>
      <c r="D3" s="215"/>
      <c r="E3" s="215"/>
      <c r="F3" s="215"/>
      <c r="G3" s="214"/>
      <c r="H3" s="214"/>
      <c r="I3" s="214"/>
      <c r="J3" s="214"/>
      <c r="K3" s="1112"/>
      <c r="L3" s="1112"/>
      <c r="M3" s="1112"/>
      <c r="N3" s="1112"/>
      <c r="O3" s="1112"/>
      <c r="P3" s="1112"/>
      <c r="Q3" s="1112"/>
      <c r="R3" s="1112"/>
      <c r="S3" s="1112"/>
      <c r="T3" s="214"/>
      <c r="U3" s="214"/>
      <c r="V3" s="214"/>
      <c r="W3" s="214"/>
      <c r="X3" s="214"/>
      <c r="Y3" s="214"/>
      <c r="Z3" s="214"/>
      <c r="AA3" s="214"/>
      <c r="AB3" s="214"/>
      <c r="AC3" s="214"/>
      <c r="AD3" s="214"/>
      <c r="AE3" s="214"/>
      <c r="AF3" s="214"/>
      <c r="AG3" s="214"/>
      <c r="AH3" s="214"/>
      <c r="AI3" s="214"/>
      <c r="AJ3" s="214"/>
      <c r="AK3" s="214"/>
    </row>
    <row r="4" spans="2:37" s="196" customFormat="1" ht="15" customHeight="1">
      <c r="B4" s="947"/>
      <c r="C4" s="948"/>
      <c r="D4" s="485" t="s">
        <v>1500</v>
      </c>
      <c r="E4" s="485" t="s">
        <v>1501</v>
      </c>
      <c r="F4" s="485" t="s">
        <v>1502</v>
      </c>
      <c r="G4" s="485" t="s">
        <v>1503</v>
      </c>
      <c r="H4" s="485" t="s">
        <v>1504</v>
      </c>
      <c r="I4" s="485" t="s">
        <v>1517</v>
      </c>
      <c r="J4" s="485" t="s">
        <v>1518</v>
      </c>
      <c r="K4" s="1113" t="s">
        <v>1520</v>
      </c>
      <c r="L4" s="485" t="s">
        <v>1521</v>
      </c>
      <c r="M4" s="485" t="s">
        <v>1522</v>
      </c>
      <c r="N4" s="485" t="s">
        <v>1523</v>
      </c>
      <c r="O4" s="485" t="s">
        <v>1524</v>
      </c>
      <c r="P4" s="485" t="s">
        <v>1525</v>
      </c>
      <c r="Q4" s="485" t="s">
        <v>1529</v>
      </c>
      <c r="R4" s="485" t="s">
        <v>1530</v>
      </c>
      <c r="S4" s="1113" t="s">
        <v>1531</v>
      </c>
      <c r="T4" s="485" t="s">
        <v>1532</v>
      </c>
      <c r="U4" s="485" t="s">
        <v>1916</v>
      </c>
      <c r="V4" s="485" t="s">
        <v>1917</v>
      </c>
      <c r="W4" s="485" t="s">
        <v>1918</v>
      </c>
      <c r="X4" s="485" t="s">
        <v>1919</v>
      </c>
      <c r="Y4" s="485" t="s">
        <v>1920</v>
      </c>
      <c r="Z4" s="485" t="s">
        <v>1921</v>
      </c>
      <c r="AA4" s="485" t="s">
        <v>1922</v>
      </c>
      <c r="AB4" s="485" t="s">
        <v>1923</v>
      </c>
      <c r="AC4" s="485" t="s">
        <v>1924</v>
      </c>
      <c r="AD4" s="485" t="s">
        <v>1925</v>
      </c>
      <c r="AE4" s="485" t="s">
        <v>1926</v>
      </c>
      <c r="AF4" s="485" t="s">
        <v>1927</v>
      </c>
      <c r="AG4" s="485" t="s">
        <v>1928</v>
      </c>
      <c r="AH4" s="485" t="s">
        <v>1929</v>
      </c>
      <c r="AI4" s="486" t="s">
        <v>1930</v>
      </c>
      <c r="AJ4" s="214"/>
      <c r="AK4" s="214"/>
    </row>
    <row r="5" spans="2:37" s="196" customFormat="1" ht="20.100000000000001" customHeight="1">
      <c r="B5" s="1453" t="s">
        <v>1931</v>
      </c>
      <c r="C5" s="1450"/>
      <c r="D5" s="1450" t="s">
        <v>1932</v>
      </c>
      <c r="E5" s="1450"/>
      <c r="F5" s="1450"/>
      <c r="G5" s="1450"/>
      <c r="H5" s="1450"/>
      <c r="I5" s="1450"/>
      <c r="J5" s="1450"/>
      <c r="K5" s="1450"/>
      <c r="L5" s="1450"/>
      <c r="M5" s="1450"/>
      <c r="N5" s="1450"/>
      <c r="O5" s="1450"/>
      <c r="P5" s="1450"/>
      <c r="Q5" s="1450"/>
      <c r="R5" s="1450"/>
      <c r="S5" s="1450"/>
      <c r="T5" s="1450" t="s">
        <v>1933</v>
      </c>
      <c r="U5" s="1450"/>
      <c r="V5" s="1450"/>
      <c r="W5" s="1450"/>
      <c r="X5" s="1450"/>
      <c r="Y5" s="1450"/>
      <c r="Z5" s="1450"/>
      <c r="AA5" s="1450"/>
      <c r="AB5" s="1450"/>
      <c r="AC5" s="1450"/>
      <c r="AD5" s="1450"/>
      <c r="AE5" s="1450"/>
      <c r="AF5" s="1450"/>
      <c r="AG5" s="1450"/>
      <c r="AH5" s="1450"/>
      <c r="AI5" s="1458"/>
      <c r="AJ5" s="214"/>
      <c r="AK5" s="214"/>
    </row>
    <row r="6" spans="2:37" s="196" customFormat="1" ht="20.100000000000001" customHeight="1">
      <c r="B6" s="1453"/>
      <c r="C6" s="1450"/>
      <c r="D6" s="1466" t="s">
        <v>1875</v>
      </c>
      <c r="E6" s="1466"/>
      <c r="F6" s="1466"/>
      <c r="G6" s="1466"/>
      <c r="H6" s="1466"/>
      <c r="I6" s="1450" t="s">
        <v>1876</v>
      </c>
      <c r="J6" s="1450"/>
      <c r="K6" s="1450"/>
      <c r="L6" s="1450"/>
      <c r="M6" s="1450"/>
      <c r="N6" s="1450" t="s">
        <v>1877</v>
      </c>
      <c r="O6" s="1450"/>
      <c r="P6" s="1450"/>
      <c r="Q6" s="1450"/>
      <c r="R6" s="1450"/>
      <c r="S6" s="1450"/>
      <c r="T6" s="1450" t="s">
        <v>1875</v>
      </c>
      <c r="U6" s="1450"/>
      <c r="V6" s="1450"/>
      <c r="W6" s="1450"/>
      <c r="X6" s="1450"/>
      <c r="Y6" s="1450" t="s">
        <v>1876</v>
      </c>
      <c r="Z6" s="1450"/>
      <c r="AA6" s="1450"/>
      <c r="AB6" s="1450"/>
      <c r="AC6" s="1450"/>
      <c r="AD6" s="1450" t="s">
        <v>1877</v>
      </c>
      <c r="AE6" s="1450"/>
      <c r="AF6" s="1450"/>
      <c r="AG6" s="1450"/>
      <c r="AH6" s="1450"/>
      <c r="AI6" s="1458"/>
      <c r="AJ6" s="1493"/>
      <c r="AK6" s="1493"/>
    </row>
    <row r="7" spans="2:37" s="196" customFormat="1" ht="20.100000000000001" customHeight="1">
      <c r="B7" s="1453"/>
      <c r="C7" s="1450"/>
      <c r="D7" s="1466" t="s">
        <v>1934</v>
      </c>
      <c r="E7" s="1466"/>
      <c r="F7" s="1466"/>
      <c r="G7" s="1466"/>
      <c r="H7" s="1466"/>
      <c r="I7" s="1450" t="s">
        <v>1934</v>
      </c>
      <c r="J7" s="1450"/>
      <c r="K7" s="1450"/>
      <c r="L7" s="1450"/>
      <c r="M7" s="1450"/>
      <c r="N7" s="1450" t="s">
        <v>1934</v>
      </c>
      <c r="O7" s="1450"/>
      <c r="P7" s="1450"/>
      <c r="Q7" s="1450"/>
      <c r="R7" s="1450"/>
      <c r="S7" s="1450" t="s">
        <v>1935</v>
      </c>
      <c r="T7" s="1450" t="s">
        <v>1936</v>
      </c>
      <c r="U7" s="1450"/>
      <c r="V7" s="1450"/>
      <c r="W7" s="1450"/>
      <c r="X7" s="1450"/>
      <c r="Y7" s="1450" t="s">
        <v>1936</v>
      </c>
      <c r="Z7" s="1450"/>
      <c r="AA7" s="1450"/>
      <c r="AB7" s="1450"/>
      <c r="AC7" s="1450"/>
      <c r="AD7" s="1450" t="s">
        <v>1936</v>
      </c>
      <c r="AE7" s="1450"/>
      <c r="AF7" s="1450"/>
      <c r="AG7" s="1450"/>
      <c r="AH7" s="1450"/>
      <c r="AI7" s="1458" t="s">
        <v>1937</v>
      </c>
      <c r="AJ7" s="1493"/>
      <c r="AK7" s="1493"/>
    </row>
    <row r="8" spans="2:37" s="196" customFormat="1" ht="20.100000000000001" customHeight="1">
      <c r="B8" s="1453"/>
      <c r="C8" s="1450"/>
      <c r="D8" s="271"/>
      <c r="E8" s="1466" t="s">
        <v>1938</v>
      </c>
      <c r="F8" s="1466"/>
      <c r="G8" s="1466"/>
      <c r="H8" s="1466"/>
      <c r="I8" s="270"/>
      <c r="J8" s="1466" t="s">
        <v>1938</v>
      </c>
      <c r="K8" s="1466"/>
      <c r="L8" s="1466"/>
      <c r="M8" s="1466"/>
      <c r="N8" s="270"/>
      <c r="O8" s="1466" t="s">
        <v>1938</v>
      </c>
      <c r="P8" s="1466"/>
      <c r="Q8" s="1466"/>
      <c r="R8" s="1466"/>
      <c r="S8" s="1450"/>
      <c r="T8" s="270"/>
      <c r="U8" s="1466" t="s">
        <v>1938</v>
      </c>
      <c r="V8" s="1466"/>
      <c r="W8" s="1466"/>
      <c r="X8" s="1466"/>
      <c r="Y8" s="270"/>
      <c r="Z8" s="1466" t="s">
        <v>1938</v>
      </c>
      <c r="AA8" s="1466"/>
      <c r="AB8" s="1466"/>
      <c r="AC8" s="1466"/>
      <c r="AD8" s="270"/>
      <c r="AE8" s="1466" t="s">
        <v>1938</v>
      </c>
      <c r="AF8" s="1466"/>
      <c r="AG8" s="1466"/>
      <c r="AH8" s="1466"/>
      <c r="AI8" s="1458"/>
      <c r="AJ8" s="1493"/>
      <c r="AK8" s="1493"/>
    </row>
    <row r="9" spans="2:37" s="196" customFormat="1" ht="39.9" customHeight="1">
      <c r="B9" s="1453"/>
      <c r="C9" s="1450"/>
      <c r="D9" s="270"/>
      <c r="E9" s="964"/>
      <c r="F9" s="964" t="s">
        <v>1880</v>
      </c>
      <c r="G9" s="270" t="s">
        <v>1881</v>
      </c>
      <c r="H9" s="964" t="s">
        <v>1882</v>
      </c>
      <c r="I9" s="964"/>
      <c r="J9" s="270"/>
      <c r="K9" s="964" t="s">
        <v>1880</v>
      </c>
      <c r="L9" s="270" t="s">
        <v>1883</v>
      </c>
      <c r="M9" s="964" t="s">
        <v>1882</v>
      </c>
      <c r="N9" s="1115"/>
      <c r="O9" s="1115"/>
      <c r="P9" s="964" t="s">
        <v>1880</v>
      </c>
      <c r="Q9" s="270" t="s">
        <v>1884</v>
      </c>
      <c r="R9" s="964" t="s">
        <v>1882</v>
      </c>
      <c r="S9" s="1450"/>
      <c r="T9" s="964"/>
      <c r="U9" s="964"/>
      <c r="V9" s="964" t="s">
        <v>1880</v>
      </c>
      <c r="W9" s="270" t="s">
        <v>1881</v>
      </c>
      <c r="X9" s="964" t="s">
        <v>1882</v>
      </c>
      <c r="Y9" s="964"/>
      <c r="Z9" s="270"/>
      <c r="AA9" s="964" t="s">
        <v>1880</v>
      </c>
      <c r="AB9" s="270" t="s">
        <v>1883</v>
      </c>
      <c r="AC9" s="964" t="s">
        <v>1882</v>
      </c>
      <c r="AD9" s="1115"/>
      <c r="AE9" s="1115"/>
      <c r="AF9" s="964" t="s">
        <v>1880</v>
      </c>
      <c r="AG9" s="270" t="s">
        <v>1884</v>
      </c>
      <c r="AH9" s="964" t="s">
        <v>1882</v>
      </c>
      <c r="AI9" s="1458"/>
      <c r="AJ9" s="1493"/>
      <c r="AK9" s="1493"/>
    </row>
    <row r="10" spans="2:37" s="196" customFormat="1" ht="15" customHeight="1">
      <c r="B10" s="965" t="s">
        <v>1610</v>
      </c>
      <c r="C10" s="966" t="s">
        <v>1939</v>
      </c>
      <c r="D10" s="1196">
        <v>0.80430000000000001</v>
      </c>
      <c r="E10" s="1196">
        <v>0.1241</v>
      </c>
      <c r="F10" s="1196"/>
      <c r="G10" s="1196">
        <v>2.0000000000000001E-4</v>
      </c>
      <c r="H10" s="1196">
        <v>6.3E-3</v>
      </c>
      <c r="I10" s="1196">
        <v>2E-3</v>
      </c>
      <c r="J10" s="1196">
        <v>0</v>
      </c>
      <c r="K10" s="1196"/>
      <c r="L10" s="1196">
        <v>0</v>
      </c>
      <c r="M10" s="1196">
        <v>0</v>
      </c>
      <c r="N10" s="1196">
        <v>0.80630000000000002</v>
      </c>
      <c r="O10" s="1196">
        <v>0.1242</v>
      </c>
      <c r="P10" s="1196"/>
      <c r="Q10" s="1196">
        <v>2.0000000000000001E-4</v>
      </c>
      <c r="R10" s="1196">
        <v>6.3E-3</v>
      </c>
      <c r="S10" s="1196">
        <v>0.91490000000000005</v>
      </c>
      <c r="T10" s="1196">
        <v>0.78549999999999998</v>
      </c>
      <c r="U10" s="1196">
        <v>0.1411</v>
      </c>
      <c r="V10" s="1196"/>
      <c r="W10" s="1196">
        <v>1E-4</v>
      </c>
      <c r="X10" s="1196">
        <v>3.8999999999999998E-3</v>
      </c>
      <c r="Y10" s="1196">
        <v>2E-3</v>
      </c>
      <c r="Z10" s="1196">
        <v>0</v>
      </c>
      <c r="AA10" s="1196"/>
      <c r="AB10" s="1196">
        <v>0</v>
      </c>
      <c r="AC10" s="1196"/>
      <c r="AD10" s="1196">
        <v>0.78749999999999998</v>
      </c>
      <c r="AE10" s="1196">
        <v>0.1411</v>
      </c>
      <c r="AF10" s="1196"/>
      <c r="AG10" s="1196">
        <v>1E-4</v>
      </c>
      <c r="AH10" s="1196">
        <v>3.8999999999999998E-3</v>
      </c>
      <c r="AI10" s="1197">
        <v>0.95169999999999999</v>
      </c>
      <c r="AJ10" s="1491"/>
      <c r="AK10" s="1491"/>
    </row>
    <row r="11" spans="2:37" s="196" customFormat="1" ht="30" customHeight="1">
      <c r="B11" s="219" t="s">
        <v>1612</v>
      </c>
      <c r="C11" s="216" t="s">
        <v>1886</v>
      </c>
      <c r="D11" s="1267">
        <v>0.80430000000000001</v>
      </c>
      <c r="E11" s="1267">
        <v>0.1241</v>
      </c>
      <c r="F11" s="1267"/>
      <c r="G11" s="1267">
        <v>2.0000000000000001E-4</v>
      </c>
      <c r="H11" s="1267">
        <v>6.3E-3</v>
      </c>
      <c r="I11" s="1267">
        <v>2E-3</v>
      </c>
      <c r="J11" s="1267">
        <v>0</v>
      </c>
      <c r="K11" s="1267"/>
      <c r="L11" s="1267">
        <v>0</v>
      </c>
      <c r="M11" s="1267">
        <v>0</v>
      </c>
      <c r="N11" s="1267">
        <v>0.80630000000000002</v>
      </c>
      <c r="O11" s="1267">
        <v>0.1242</v>
      </c>
      <c r="P11" s="1267"/>
      <c r="Q11" s="1267">
        <v>2.0000000000000001E-4</v>
      </c>
      <c r="R11" s="1267">
        <v>6.3E-3</v>
      </c>
      <c r="S11" s="1267">
        <v>0.84989999999999999</v>
      </c>
      <c r="T11" s="1267">
        <v>0.78549999999999998</v>
      </c>
      <c r="U11" s="1267">
        <v>0.1411</v>
      </c>
      <c r="V11" s="1267"/>
      <c r="W11" s="1267">
        <v>1E-4</v>
      </c>
      <c r="X11" s="1267">
        <v>3.8999999999999998E-3</v>
      </c>
      <c r="Y11" s="1267">
        <v>2E-3</v>
      </c>
      <c r="Z11" s="1267">
        <v>0</v>
      </c>
      <c r="AA11" s="1267"/>
      <c r="AB11" s="1267">
        <v>0</v>
      </c>
      <c r="AC11" s="1267"/>
      <c r="AD11" s="1267">
        <v>0.78749999999999998</v>
      </c>
      <c r="AE11" s="1267">
        <v>0.1411</v>
      </c>
      <c r="AF11" s="1267"/>
      <c r="AG11" s="1267">
        <v>1E-4</v>
      </c>
      <c r="AH11" s="1267">
        <v>3.8999999999999998E-3</v>
      </c>
      <c r="AI11" s="1268">
        <v>0.88780000000000003</v>
      </c>
      <c r="AJ11" s="1491"/>
      <c r="AK11" s="1491"/>
    </row>
    <row r="12" spans="2:37" s="196" customFormat="1" ht="15" customHeight="1">
      <c r="B12" s="219" t="s">
        <v>1614</v>
      </c>
      <c r="C12" s="216" t="s">
        <v>1940</v>
      </c>
      <c r="D12" s="1267">
        <v>1.7500000000000002E-2</v>
      </c>
      <c r="E12" s="1267">
        <v>2.0999999999999999E-3</v>
      </c>
      <c r="F12" s="1267"/>
      <c r="G12" s="1267">
        <v>1E-4</v>
      </c>
      <c r="H12" s="1267">
        <v>5.0000000000000001E-4</v>
      </c>
      <c r="I12" s="1267">
        <v>2E-3</v>
      </c>
      <c r="J12" s="1267">
        <v>0</v>
      </c>
      <c r="K12" s="1267"/>
      <c r="L12" s="1267">
        <v>0</v>
      </c>
      <c r="M12" s="1267"/>
      <c r="N12" s="1267">
        <v>1.9400000000000001E-2</v>
      </c>
      <c r="O12" s="1267">
        <v>2.0999999999999999E-3</v>
      </c>
      <c r="P12" s="1267"/>
      <c r="Q12" s="1267">
        <v>1E-4</v>
      </c>
      <c r="R12" s="1267">
        <v>5.0000000000000001E-4</v>
      </c>
      <c r="S12" s="1267">
        <v>5.96E-2</v>
      </c>
      <c r="T12" s="1267">
        <v>2.2800000000000001E-2</v>
      </c>
      <c r="U12" s="1267">
        <v>2.5999999999999999E-3</v>
      </c>
      <c r="V12" s="1267"/>
      <c r="W12" s="1267">
        <v>1E-4</v>
      </c>
      <c r="X12" s="1267">
        <v>1.5E-3</v>
      </c>
      <c r="Y12" s="1267">
        <v>2E-3</v>
      </c>
      <c r="Z12" s="1267">
        <v>0</v>
      </c>
      <c r="AA12" s="1267"/>
      <c r="AB12" s="1267">
        <v>0</v>
      </c>
      <c r="AC12" s="1267"/>
      <c r="AD12" s="1267">
        <v>2.4799999999999999E-2</v>
      </c>
      <c r="AE12" s="1267">
        <v>2.5999999999999999E-3</v>
      </c>
      <c r="AF12" s="1267"/>
      <c r="AG12" s="1267">
        <v>1E-4</v>
      </c>
      <c r="AH12" s="1267">
        <v>1.5E-3</v>
      </c>
      <c r="AI12" s="1268">
        <v>6.4799999999999996E-2</v>
      </c>
      <c r="AJ12" s="1491"/>
      <c r="AK12" s="1491"/>
    </row>
    <row r="13" spans="2:37" s="196" customFormat="1" ht="15" customHeight="1">
      <c r="B13" s="219" t="s">
        <v>1616</v>
      </c>
      <c r="C13" s="216" t="s">
        <v>1941</v>
      </c>
      <c r="D13" s="1267">
        <v>1.2500000000000001E-2</v>
      </c>
      <c r="E13" s="1267">
        <v>1E-3</v>
      </c>
      <c r="F13" s="1267"/>
      <c r="G13" s="1267">
        <v>0</v>
      </c>
      <c r="H13" s="1267">
        <v>0</v>
      </c>
      <c r="I13" s="1267">
        <v>1.9E-3</v>
      </c>
      <c r="J13" s="1267">
        <v>0</v>
      </c>
      <c r="K13" s="1267"/>
      <c r="L13" s="1267">
        <v>0</v>
      </c>
      <c r="M13" s="1267"/>
      <c r="N13" s="1267">
        <v>1.44E-2</v>
      </c>
      <c r="O13" s="1267">
        <v>1E-3</v>
      </c>
      <c r="P13" s="1267"/>
      <c r="Q13" s="1267">
        <v>0</v>
      </c>
      <c r="R13" s="1267">
        <v>0</v>
      </c>
      <c r="S13" s="1267">
        <v>4.2799999999999998E-2</v>
      </c>
      <c r="T13" s="1267">
        <v>1.01E-2</v>
      </c>
      <c r="U13" s="1267">
        <v>8.0000000000000004E-4</v>
      </c>
      <c r="V13" s="1267"/>
      <c r="W13" s="1267">
        <v>1E-4</v>
      </c>
      <c r="X13" s="1267">
        <v>0</v>
      </c>
      <c r="Y13" s="1267">
        <v>1.8E-3</v>
      </c>
      <c r="Z13" s="1267">
        <v>0</v>
      </c>
      <c r="AA13" s="1267"/>
      <c r="AB13" s="1267">
        <v>0</v>
      </c>
      <c r="AC13" s="1267"/>
      <c r="AD13" s="1267">
        <v>1.1900000000000001E-2</v>
      </c>
      <c r="AE13" s="1267">
        <v>8.0000000000000004E-4</v>
      </c>
      <c r="AF13" s="1267"/>
      <c r="AG13" s="1267">
        <v>1E-4</v>
      </c>
      <c r="AH13" s="1267">
        <v>0</v>
      </c>
      <c r="AI13" s="1268">
        <v>2.98E-2</v>
      </c>
      <c r="AJ13" s="1491"/>
      <c r="AK13" s="1491"/>
    </row>
    <row r="14" spans="2:37" s="196" customFormat="1" ht="15" customHeight="1">
      <c r="B14" s="219" t="s">
        <v>1618</v>
      </c>
      <c r="C14" s="216" t="s">
        <v>1942</v>
      </c>
      <c r="D14" s="1267">
        <v>5.0000000000000001E-3</v>
      </c>
      <c r="E14" s="1267">
        <v>1.1000000000000001E-3</v>
      </c>
      <c r="F14" s="1267"/>
      <c r="G14" s="1267">
        <v>1E-4</v>
      </c>
      <c r="H14" s="1267">
        <v>5.0000000000000001E-4</v>
      </c>
      <c r="I14" s="1267">
        <v>1E-4</v>
      </c>
      <c r="J14" s="1267"/>
      <c r="K14" s="1267"/>
      <c r="L14" s="1267"/>
      <c r="M14" s="1267"/>
      <c r="N14" s="1267">
        <v>5.0000000000000001E-3</v>
      </c>
      <c r="O14" s="1267">
        <v>1.1000000000000001E-3</v>
      </c>
      <c r="P14" s="1267"/>
      <c r="Q14" s="1267">
        <v>1E-4</v>
      </c>
      <c r="R14" s="1267">
        <v>5.0000000000000001E-4</v>
      </c>
      <c r="S14" s="1267">
        <v>1.67E-2</v>
      </c>
      <c r="T14" s="1267">
        <v>1.2699999999999999E-2</v>
      </c>
      <c r="U14" s="1267">
        <v>1.8E-3</v>
      </c>
      <c r="V14" s="1267"/>
      <c r="W14" s="1267">
        <v>1E-4</v>
      </c>
      <c r="X14" s="1267">
        <v>1.5E-3</v>
      </c>
      <c r="Y14" s="1267">
        <v>2.9999999999999997E-4</v>
      </c>
      <c r="Z14" s="1267"/>
      <c r="AA14" s="1267"/>
      <c r="AB14" s="1267"/>
      <c r="AC14" s="1267"/>
      <c r="AD14" s="1267">
        <v>1.29E-2</v>
      </c>
      <c r="AE14" s="1267">
        <v>1.8E-3</v>
      </c>
      <c r="AF14" s="1267"/>
      <c r="AG14" s="1267">
        <v>1E-4</v>
      </c>
      <c r="AH14" s="1267">
        <v>1.5E-3</v>
      </c>
      <c r="AI14" s="1268">
        <v>3.5000000000000003E-2</v>
      </c>
      <c r="AJ14" s="214"/>
      <c r="AK14" s="214"/>
    </row>
    <row r="15" spans="2:37" s="1125" customFormat="1" ht="15" customHeight="1">
      <c r="B15" s="616" t="s">
        <v>1620</v>
      </c>
      <c r="C15" s="1138" t="s">
        <v>1943</v>
      </c>
      <c r="D15" s="1269"/>
      <c r="E15" s="1269"/>
      <c r="F15" s="1269"/>
      <c r="G15" s="1269"/>
      <c r="H15" s="1269"/>
      <c r="I15" s="1269"/>
      <c r="J15" s="1269"/>
      <c r="K15" s="1269"/>
      <c r="L15" s="1269"/>
      <c r="M15" s="1269"/>
      <c r="N15" s="1269"/>
      <c r="O15" s="1269"/>
      <c r="P15" s="1269"/>
      <c r="Q15" s="1269"/>
      <c r="R15" s="1269"/>
      <c r="S15" s="1269"/>
      <c r="T15" s="1269"/>
      <c r="U15" s="1269"/>
      <c r="V15" s="1269"/>
      <c r="W15" s="1269"/>
      <c r="X15" s="1269"/>
      <c r="Y15" s="1269"/>
      <c r="Z15" s="1269"/>
      <c r="AA15" s="1269"/>
      <c r="AB15" s="1269"/>
      <c r="AC15" s="1269"/>
      <c r="AD15" s="1269"/>
      <c r="AE15" s="1269"/>
      <c r="AF15" s="1269"/>
      <c r="AG15" s="1269"/>
      <c r="AH15" s="1269"/>
      <c r="AI15" s="1270"/>
      <c r="AJ15" s="225"/>
      <c r="AK15" s="225"/>
    </row>
    <row r="16" spans="2:37" s="1125" customFormat="1" ht="15" customHeight="1">
      <c r="B16" s="616" t="s">
        <v>1622</v>
      </c>
      <c r="C16" s="1138" t="s">
        <v>1944</v>
      </c>
      <c r="D16" s="1269"/>
      <c r="E16" s="1269"/>
      <c r="F16" s="1269"/>
      <c r="G16" s="1269"/>
      <c r="H16" s="1269"/>
      <c r="I16" s="1269"/>
      <c r="J16" s="1269"/>
      <c r="K16" s="1269"/>
      <c r="L16" s="1269"/>
      <c r="M16" s="1269"/>
      <c r="N16" s="1269"/>
      <c r="O16" s="1269"/>
      <c r="P16" s="1269"/>
      <c r="Q16" s="1269"/>
      <c r="R16" s="1269"/>
      <c r="S16" s="1269"/>
      <c r="T16" s="1269"/>
      <c r="U16" s="1269"/>
      <c r="V16" s="1269"/>
      <c r="W16" s="1269"/>
      <c r="X16" s="1269"/>
      <c r="Y16" s="1269"/>
      <c r="Z16" s="1269"/>
      <c r="AA16" s="1269"/>
      <c r="AB16" s="1269"/>
      <c r="AC16" s="1269"/>
      <c r="AD16" s="1269"/>
      <c r="AE16" s="1269"/>
      <c r="AF16" s="1269"/>
      <c r="AG16" s="1269"/>
      <c r="AH16" s="1269"/>
      <c r="AI16" s="1270"/>
      <c r="AJ16" s="225"/>
      <c r="AK16" s="225"/>
    </row>
    <row r="17" spans="2:37" s="1125" customFormat="1" ht="15" customHeight="1">
      <c r="B17" s="616" t="s">
        <v>1624</v>
      </c>
      <c r="C17" s="1138" t="s">
        <v>1945</v>
      </c>
      <c r="D17" s="1269"/>
      <c r="E17" s="1269"/>
      <c r="F17" s="1269"/>
      <c r="G17" s="1269"/>
      <c r="H17" s="1269"/>
      <c r="I17" s="1269">
        <v>0</v>
      </c>
      <c r="J17" s="1269"/>
      <c r="K17" s="1269"/>
      <c r="L17" s="1269"/>
      <c r="M17" s="1269"/>
      <c r="N17" s="1269">
        <v>0</v>
      </c>
      <c r="O17" s="1269"/>
      <c r="P17" s="1269"/>
      <c r="Q17" s="1269"/>
      <c r="R17" s="1269"/>
      <c r="S17" s="1269">
        <v>4.0000000000000002E-4</v>
      </c>
      <c r="T17" s="1269"/>
      <c r="U17" s="1269"/>
      <c r="V17" s="1269"/>
      <c r="W17" s="1269"/>
      <c r="X17" s="1269"/>
      <c r="Y17" s="1269"/>
      <c r="Z17" s="1269"/>
      <c r="AA17" s="1269"/>
      <c r="AB17" s="1269"/>
      <c r="AC17" s="1269"/>
      <c r="AD17" s="1269"/>
      <c r="AE17" s="1269"/>
      <c r="AF17" s="1269"/>
      <c r="AG17" s="1269"/>
      <c r="AH17" s="1269"/>
      <c r="AI17" s="1270"/>
      <c r="AJ17" s="225"/>
      <c r="AK17" s="225"/>
    </row>
    <row r="18" spans="2:37" s="196" customFormat="1" ht="15" customHeight="1">
      <c r="B18" s="219" t="s">
        <v>1626</v>
      </c>
      <c r="C18" s="216" t="s">
        <v>1946</v>
      </c>
      <c r="D18" s="1267">
        <v>1.3299999999999999E-2</v>
      </c>
      <c r="E18" s="1267">
        <v>7.4999999999999997E-3</v>
      </c>
      <c r="F18" s="1267"/>
      <c r="G18" s="1267">
        <v>0</v>
      </c>
      <c r="H18" s="1267">
        <v>5.7999999999999996E-3</v>
      </c>
      <c r="I18" s="1267">
        <v>0</v>
      </c>
      <c r="J18" s="1267">
        <v>0</v>
      </c>
      <c r="K18" s="1267"/>
      <c r="L18" s="1267"/>
      <c r="M18" s="1267">
        <v>0</v>
      </c>
      <c r="N18" s="1267">
        <v>1.3299999999999999E-2</v>
      </c>
      <c r="O18" s="1267">
        <v>7.4999999999999997E-3</v>
      </c>
      <c r="P18" s="1267"/>
      <c r="Q18" s="1267">
        <v>0</v>
      </c>
      <c r="R18" s="1267">
        <v>5.7999999999999996E-3</v>
      </c>
      <c r="S18" s="1267">
        <v>4.3299999999999998E-2</v>
      </c>
      <c r="T18" s="1267">
        <v>5.8999999999999999E-3</v>
      </c>
      <c r="U18" s="1267">
        <v>3.2000000000000002E-3</v>
      </c>
      <c r="V18" s="1267"/>
      <c r="W18" s="1267"/>
      <c r="X18" s="1267">
        <v>2.3E-3</v>
      </c>
      <c r="Y18" s="1271"/>
      <c r="Z18" s="1271"/>
      <c r="AA18" s="1271"/>
      <c r="AB18" s="1271"/>
      <c r="AC18" s="1271"/>
      <c r="AD18" s="1267">
        <v>5.8999999999999999E-3</v>
      </c>
      <c r="AE18" s="1267">
        <v>3.2000000000000002E-3</v>
      </c>
      <c r="AF18" s="1267"/>
      <c r="AG18" s="1267"/>
      <c r="AH18" s="1267">
        <v>2.3E-3</v>
      </c>
      <c r="AI18" s="1268">
        <v>4.4499999999999998E-2</v>
      </c>
      <c r="AJ18" s="214"/>
      <c r="AK18" s="214"/>
    </row>
    <row r="19" spans="2:37" s="196" customFormat="1" ht="15" customHeight="1">
      <c r="B19" s="219" t="s">
        <v>1628</v>
      </c>
      <c r="C19" s="216" t="s">
        <v>800</v>
      </c>
      <c r="D19" s="1267">
        <v>0.77349999999999997</v>
      </c>
      <c r="E19" s="1267">
        <v>0.11459999999999999</v>
      </c>
      <c r="F19" s="1267"/>
      <c r="G19" s="1267"/>
      <c r="H19" s="1267"/>
      <c r="I19" s="1271"/>
      <c r="J19" s="1271"/>
      <c r="K19" s="1271"/>
      <c r="L19" s="1271"/>
      <c r="M19" s="1271"/>
      <c r="N19" s="1267">
        <v>0.77349999999999997</v>
      </c>
      <c r="O19" s="1267">
        <v>0.11459999999999999</v>
      </c>
      <c r="P19" s="1267"/>
      <c r="Q19" s="1267"/>
      <c r="R19" s="1267"/>
      <c r="S19" s="1267">
        <v>0.74170000000000003</v>
      </c>
      <c r="T19" s="1267">
        <v>0.75680000000000003</v>
      </c>
      <c r="U19" s="1267">
        <v>0.1353</v>
      </c>
      <c r="V19" s="1267"/>
      <c r="W19" s="1267"/>
      <c r="X19" s="1267"/>
      <c r="Y19" s="1271"/>
      <c r="Z19" s="1271"/>
      <c r="AA19" s="1271"/>
      <c r="AB19" s="1271"/>
      <c r="AC19" s="1271"/>
      <c r="AD19" s="1267">
        <v>0.75680000000000003</v>
      </c>
      <c r="AE19" s="1267">
        <v>0.1353</v>
      </c>
      <c r="AF19" s="1267"/>
      <c r="AG19" s="1267"/>
      <c r="AH19" s="1267"/>
      <c r="AI19" s="1268">
        <v>0.76839999999999997</v>
      </c>
      <c r="AJ19" s="214"/>
      <c r="AK19" s="214"/>
    </row>
    <row r="20" spans="2:37" s="1125" customFormat="1" ht="15" customHeight="1">
      <c r="B20" s="616" t="s">
        <v>1630</v>
      </c>
      <c r="C20" s="1138" t="s">
        <v>1947</v>
      </c>
      <c r="D20" s="1269">
        <v>0.7621</v>
      </c>
      <c r="E20" s="1269">
        <v>0.11459999999999999</v>
      </c>
      <c r="F20" s="1269"/>
      <c r="G20" s="1269"/>
      <c r="H20" s="1269"/>
      <c r="I20" s="1272"/>
      <c r="J20" s="1272"/>
      <c r="K20" s="1272"/>
      <c r="L20" s="1272"/>
      <c r="M20" s="1272"/>
      <c r="N20" s="1269">
        <v>0.7621</v>
      </c>
      <c r="O20" s="1269">
        <v>0.11459999999999999</v>
      </c>
      <c r="P20" s="1269"/>
      <c r="Q20" s="1269"/>
      <c r="R20" s="1269"/>
      <c r="S20" s="1269">
        <v>0.7208</v>
      </c>
      <c r="T20" s="1269">
        <v>0.73</v>
      </c>
      <c r="U20" s="1269">
        <v>0.1353</v>
      </c>
      <c r="V20" s="1269"/>
      <c r="W20" s="1269"/>
      <c r="X20" s="1269"/>
      <c r="Y20" s="1272"/>
      <c r="Z20" s="1272"/>
      <c r="AA20" s="1272"/>
      <c r="AB20" s="1272"/>
      <c r="AC20" s="1272"/>
      <c r="AD20" s="1269">
        <v>0.73</v>
      </c>
      <c r="AE20" s="1269">
        <v>0.1353</v>
      </c>
      <c r="AF20" s="1269"/>
      <c r="AG20" s="1269"/>
      <c r="AH20" s="1269"/>
      <c r="AI20" s="1270">
        <v>0.71340000000000003</v>
      </c>
      <c r="AJ20" s="225"/>
      <c r="AK20" s="225"/>
    </row>
    <row r="21" spans="2:37" s="1125" customFormat="1" ht="15" customHeight="1">
      <c r="B21" s="616" t="s">
        <v>1632</v>
      </c>
      <c r="C21" s="1138" t="s">
        <v>1948</v>
      </c>
      <c r="D21" s="1269">
        <v>2.98E-2</v>
      </c>
      <c r="E21" s="1269"/>
      <c r="F21" s="1269"/>
      <c r="G21" s="1269"/>
      <c r="H21" s="1269"/>
      <c r="I21" s="1272"/>
      <c r="J21" s="1272"/>
      <c r="K21" s="1272"/>
      <c r="L21" s="1272"/>
      <c r="M21" s="1272"/>
      <c r="N21" s="1269">
        <v>2.98E-2</v>
      </c>
      <c r="O21" s="1269"/>
      <c r="P21" s="1269"/>
      <c r="Q21" s="1269"/>
      <c r="R21" s="1269"/>
      <c r="S21" s="1269">
        <v>2.7199999999999998E-2</v>
      </c>
      <c r="T21" s="1269">
        <v>2.8400000000000002E-2</v>
      </c>
      <c r="U21" s="1269"/>
      <c r="V21" s="1269"/>
      <c r="W21" s="1269"/>
      <c r="X21" s="1269"/>
      <c r="Y21" s="1272"/>
      <c r="Z21" s="1272"/>
      <c r="AA21" s="1272"/>
      <c r="AB21" s="1272"/>
      <c r="AC21" s="1272"/>
      <c r="AD21" s="1269">
        <v>2.8400000000000002E-2</v>
      </c>
      <c r="AE21" s="1269"/>
      <c r="AF21" s="1269"/>
      <c r="AG21" s="1269"/>
      <c r="AH21" s="1269"/>
      <c r="AI21" s="1270">
        <v>2.7E-2</v>
      </c>
      <c r="AJ21" s="225"/>
      <c r="AK21" s="225"/>
    </row>
    <row r="22" spans="2:37" s="1125" customFormat="1" ht="15" customHeight="1">
      <c r="B22" s="616" t="s">
        <v>1634</v>
      </c>
      <c r="C22" s="1138" t="s">
        <v>1949</v>
      </c>
      <c r="D22" s="1269">
        <v>4.1000000000000003E-3</v>
      </c>
      <c r="E22" s="1269"/>
      <c r="F22" s="1269"/>
      <c r="G22" s="1269"/>
      <c r="H22" s="1269"/>
      <c r="I22" s="1272"/>
      <c r="J22" s="1272"/>
      <c r="K22" s="1272"/>
      <c r="L22" s="1272"/>
      <c r="M22" s="1272"/>
      <c r="N22" s="1269">
        <v>4.1000000000000003E-3</v>
      </c>
      <c r="O22" s="1269"/>
      <c r="P22" s="1269"/>
      <c r="Q22" s="1269"/>
      <c r="R22" s="1269"/>
      <c r="S22" s="1269">
        <v>3.8E-3</v>
      </c>
      <c r="T22" s="1269">
        <v>1.47E-2</v>
      </c>
      <c r="U22" s="1269"/>
      <c r="V22" s="1269"/>
      <c r="W22" s="1269"/>
      <c r="X22" s="1269"/>
      <c r="Y22" s="1272"/>
      <c r="Z22" s="1272"/>
      <c r="AA22" s="1272"/>
      <c r="AB22" s="1272"/>
      <c r="AC22" s="1272"/>
      <c r="AD22" s="1269">
        <v>1.47E-2</v>
      </c>
      <c r="AE22" s="1269"/>
      <c r="AF22" s="1269"/>
      <c r="AG22" s="1269"/>
      <c r="AH22" s="1269"/>
      <c r="AI22" s="1270">
        <v>1.4E-2</v>
      </c>
      <c r="AJ22" s="225"/>
      <c r="AK22" s="225"/>
    </row>
    <row r="23" spans="2:37" s="196" customFormat="1" ht="15" customHeight="1">
      <c r="B23" s="219" t="s">
        <v>1636</v>
      </c>
      <c r="C23" s="216" t="s">
        <v>1950</v>
      </c>
      <c r="D23" s="1267"/>
      <c r="E23" s="1267"/>
      <c r="F23" s="1267"/>
      <c r="G23" s="1267"/>
      <c r="H23" s="1267"/>
      <c r="I23" s="1271"/>
      <c r="J23" s="1271"/>
      <c r="K23" s="1271"/>
      <c r="L23" s="1271"/>
      <c r="M23" s="1271"/>
      <c r="N23" s="1267"/>
      <c r="O23" s="1267"/>
      <c r="P23" s="1267"/>
      <c r="Q23" s="1267"/>
      <c r="R23" s="1267"/>
      <c r="S23" s="1267">
        <v>5.3E-3</v>
      </c>
      <c r="T23" s="1267"/>
      <c r="U23" s="1267"/>
      <c r="V23" s="1267"/>
      <c r="W23" s="1267"/>
      <c r="X23" s="1267"/>
      <c r="Y23" s="1271"/>
      <c r="Z23" s="1271"/>
      <c r="AA23" s="1271"/>
      <c r="AB23" s="1271"/>
      <c r="AC23" s="1271"/>
      <c r="AD23" s="1267"/>
      <c r="AE23" s="1267"/>
      <c r="AF23" s="1267"/>
      <c r="AG23" s="1267"/>
      <c r="AH23" s="1267"/>
      <c r="AI23" s="1268">
        <v>1.01E-2</v>
      </c>
      <c r="AJ23" s="214"/>
      <c r="AK23" s="214"/>
    </row>
    <row r="24" spans="2:37" s="196" customFormat="1" ht="15" customHeight="1">
      <c r="B24" s="219" t="s">
        <v>1638</v>
      </c>
      <c r="C24" s="1138" t="s">
        <v>1951</v>
      </c>
      <c r="D24" s="1267"/>
      <c r="E24" s="1267"/>
      <c r="F24" s="1267"/>
      <c r="G24" s="1267"/>
      <c r="H24" s="1267"/>
      <c r="I24" s="1271"/>
      <c r="J24" s="1271"/>
      <c r="K24" s="1271"/>
      <c r="L24" s="1271"/>
      <c r="M24" s="1271"/>
      <c r="N24" s="1267"/>
      <c r="O24" s="1267"/>
      <c r="P24" s="1267"/>
      <c r="Q24" s="1267"/>
      <c r="R24" s="1267"/>
      <c r="S24" s="1267"/>
      <c r="T24" s="1267"/>
      <c r="U24" s="1267"/>
      <c r="V24" s="1267"/>
      <c r="W24" s="1267"/>
      <c r="X24" s="1267"/>
      <c r="Y24" s="1271"/>
      <c r="Z24" s="1271"/>
      <c r="AA24" s="1271"/>
      <c r="AB24" s="1271"/>
      <c r="AC24" s="1271"/>
      <c r="AD24" s="1267"/>
      <c r="AE24" s="1267"/>
      <c r="AF24" s="1267"/>
      <c r="AG24" s="1267"/>
      <c r="AH24" s="1267"/>
      <c r="AI24" s="1268"/>
      <c r="AJ24" s="214"/>
      <c r="AK24" s="214"/>
    </row>
    <row r="25" spans="2:37" s="196" customFormat="1" ht="15" customHeight="1">
      <c r="B25" s="219" t="s">
        <v>1640</v>
      </c>
      <c r="C25" s="1138" t="s">
        <v>1952</v>
      </c>
      <c r="D25" s="1267"/>
      <c r="E25" s="1267"/>
      <c r="F25" s="1267"/>
      <c r="G25" s="1267"/>
      <c r="H25" s="1267"/>
      <c r="I25" s="1267"/>
      <c r="J25" s="1267"/>
      <c r="K25" s="1267"/>
      <c r="L25" s="1267"/>
      <c r="M25" s="1267"/>
      <c r="N25" s="1267"/>
      <c r="O25" s="1267"/>
      <c r="P25" s="1267"/>
      <c r="Q25" s="1267"/>
      <c r="R25" s="1267"/>
      <c r="S25" s="1267">
        <v>5.3E-3</v>
      </c>
      <c r="T25" s="1267"/>
      <c r="U25" s="1267"/>
      <c r="V25" s="1267"/>
      <c r="W25" s="1267"/>
      <c r="X25" s="1267"/>
      <c r="Y25" s="1267"/>
      <c r="Z25" s="1267"/>
      <c r="AA25" s="1267"/>
      <c r="AB25" s="1267"/>
      <c r="AC25" s="1267"/>
      <c r="AD25" s="1267"/>
      <c r="AE25" s="1267"/>
      <c r="AF25" s="1267"/>
      <c r="AG25" s="1267"/>
      <c r="AH25" s="1267"/>
      <c r="AI25" s="1268">
        <v>1.01E-2</v>
      </c>
      <c r="AJ25" s="214"/>
      <c r="AK25" s="214"/>
    </row>
    <row r="26" spans="2:37" s="196" customFormat="1" ht="30" customHeight="1" thickBot="1">
      <c r="B26" s="972" t="s">
        <v>1642</v>
      </c>
      <c r="C26" s="973" t="s">
        <v>1953</v>
      </c>
      <c r="D26" s="1273"/>
      <c r="E26" s="1273"/>
      <c r="F26" s="1273"/>
      <c r="G26" s="1273"/>
      <c r="H26" s="1273"/>
      <c r="I26" s="1274"/>
      <c r="J26" s="1274"/>
      <c r="K26" s="1274"/>
      <c r="L26" s="1274"/>
      <c r="M26" s="1274"/>
      <c r="N26" s="1273"/>
      <c r="O26" s="1273"/>
      <c r="P26" s="1273"/>
      <c r="Q26" s="1273"/>
      <c r="R26" s="1273"/>
      <c r="S26" s="1273"/>
      <c r="T26" s="1273"/>
      <c r="U26" s="1273"/>
      <c r="V26" s="1273"/>
      <c r="W26" s="1273"/>
      <c r="X26" s="1273"/>
      <c r="Y26" s="1274"/>
      <c r="Z26" s="1274"/>
      <c r="AA26" s="1274"/>
      <c r="AB26" s="1274"/>
      <c r="AC26" s="1274"/>
      <c r="AD26" s="1273"/>
      <c r="AE26" s="1273"/>
      <c r="AF26" s="1273"/>
      <c r="AG26" s="1273"/>
      <c r="AH26" s="1273"/>
      <c r="AI26" s="1275"/>
      <c r="AJ26" s="214"/>
      <c r="AK26" s="214"/>
    </row>
    <row r="27" spans="2:37" s="196" customFormat="1" ht="13.2">
      <c r="B27" s="222"/>
      <c r="C27" s="222"/>
      <c r="D27" s="222"/>
      <c r="E27" s="222"/>
      <c r="F27" s="222"/>
      <c r="G27" s="222"/>
      <c r="H27" s="222"/>
      <c r="I27" s="222"/>
      <c r="J27" s="222"/>
      <c r="K27" s="1133"/>
      <c r="L27" s="1133"/>
      <c r="M27" s="1133"/>
      <c r="N27" s="1133"/>
      <c r="O27" s="1133"/>
      <c r="P27" s="1133"/>
      <c r="Q27" s="1133"/>
      <c r="R27" s="1133"/>
      <c r="S27" s="1133"/>
      <c r="T27" s="222"/>
      <c r="U27" s="222"/>
      <c r="V27" s="222"/>
      <c r="W27" s="222"/>
      <c r="X27" s="222"/>
      <c r="Y27" s="222"/>
      <c r="Z27" s="222"/>
      <c r="AA27" s="222"/>
      <c r="AB27" s="222"/>
      <c r="AC27" s="222"/>
      <c r="AD27" s="222"/>
      <c r="AE27" s="222"/>
      <c r="AF27" s="222"/>
      <c r="AG27" s="222"/>
      <c r="AH27" s="222"/>
      <c r="AI27" s="222"/>
      <c r="AJ27" s="222"/>
      <c r="AK27" s="195"/>
    </row>
    <row r="28" spans="2:37" s="196" customFormat="1" ht="13.2">
      <c r="B28" s="223"/>
      <c r="C28" s="223"/>
      <c r="D28" s="223"/>
      <c r="E28" s="223"/>
      <c r="K28" s="1134"/>
      <c r="L28" s="1134"/>
      <c r="M28" s="1134"/>
      <c r="N28" s="1134"/>
      <c r="O28" s="1134"/>
      <c r="P28" s="1134"/>
      <c r="Q28" s="1134"/>
      <c r="R28" s="1134"/>
      <c r="S28" s="1134"/>
      <c r="AK28" s="214"/>
    </row>
    <row r="29" spans="2:37" s="196" customFormat="1" ht="13.2">
      <c r="K29" s="1134"/>
      <c r="L29" s="1134"/>
      <c r="M29" s="1134"/>
      <c r="N29" s="1134"/>
      <c r="O29" s="1134"/>
      <c r="P29" s="1134"/>
      <c r="Q29" s="1134"/>
      <c r="R29" s="1134"/>
      <c r="S29" s="1134"/>
      <c r="AK29" s="214"/>
    </row>
    <row r="30" spans="2:37" s="196" customFormat="1" ht="13.2">
      <c r="B30" s="223"/>
      <c r="C30" s="223"/>
      <c r="D30" s="223"/>
      <c r="E30" s="223"/>
      <c r="K30" s="1134"/>
      <c r="L30" s="1134"/>
      <c r="M30" s="1134"/>
      <c r="N30" s="1134"/>
      <c r="O30" s="1134"/>
      <c r="P30" s="1134"/>
      <c r="Q30" s="1134"/>
      <c r="R30" s="1134"/>
      <c r="S30" s="1134"/>
      <c r="AK30" s="214"/>
    </row>
    <row r="31" spans="2:37" s="196" customFormat="1" ht="13.2">
      <c r="B31" s="224"/>
      <c r="C31" s="224"/>
      <c r="D31" s="224"/>
      <c r="E31" s="224"/>
      <c r="F31" s="224"/>
      <c r="G31" s="224"/>
      <c r="H31" s="224"/>
      <c r="I31" s="224"/>
      <c r="J31" s="224"/>
      <c r="K31" s="1135"/>
      <c r="L31" s="1135"/>
      <c r="M31" s="1135"/>
      <c r="N31" s="1135"/>
      <c r="O31" s="1135"/>
      <c r="P31" s="1135"/>
      <c r="Q31" s="1135"/>
      <c r="R31" s="1135"/>
      <c r="S31" s="1135"/>
      <c r="T31" s="224"/>
      <c r="U31" s="224"/>
      <c r="V31" s="224"/>
      <c r="W31" s="224"/>
      <c r="X31" s="224"/>
      <c r="Y31" s="224"/>
      <c r="Z31" s="224"/>
      <c r="AA31" s="224"/>
      <c r="AB31" s="224"/>
      <c r="AC31" s="224"/>
      <c r="AD31" s="224"/>
      <c r="AE31" s="224"/>
      <c r="AF31" s="224"/>
      <c r="AG31" s="224"/>
      <c r="AH31" s="224"/>
      <c r="AI31" s="224"/>
      <c r="AJ31" s="224"/>
      <c r="AK31" s="214"/>
    </row>
    <row r="32" spans="2:37" s="196" customFormat="1" ht="13.2">
      <c r="B32" s="225"/>
      <c r="C32" s="225"/>
      <c r="D32" s="225"/>
      <c r="E32" s="225"/>
      <c r="F32" s="225"/>
      <c r="G32" s="225"/>
      <c r="H32" s="225"/>
      <c r="I32" s="225"/>
      <c r="J32" s="225"/>
      <c r="K32" s="1136"/>
      <c r="L32" s="1136"/>
      <c r="M32" s="1136"/>
      <c r="N32" s="1136"/>
      <c r="O32" s="1136"/>
      <c r="P32" s="1136"/>
      <c r="Q32" s="1136"/>
      <c r="R32" s="1136"/>
      <c r="S32" s="1136"/>
      <c r="T32" s="225"/>
      <c r="U32" s="225"/>
      <c r="V32" s="225"/>
      <c r="W32" s="225"/>
      <c r="X32" s="225"/>
      <c r="Y32" s="225"/>
      <c r="Z32" s="225"/>
      <c r="AA32" s="225"/>
      <c r="AB32" s="225"/>
      <c r="AC32" s="225"/>
      <c r="AD32" s="225"/>
      <c r="AE32" s="225"/>
      <c r="AF32" s="225"/>
      <c r="AG32" s="225"/>
      <c r="AH32" s="225"/>
      <c r="AI32" s="225"/>
      <c r="AJ32" s="225"/>
      <c r="AK32" s="214"/>
    </row>
    <row r="33" spans="2:37" s="196" customFormat="1" ht="13.2">
      <c r="B33" s="214"/>
      <c r="C33" s="214"/>
      <c r="D33" s="214"/>
      <c r="E33" s="214"/>
      <c r="F33" s="214"/>
      <c r="G33" s="214"/>
      <c r="H33" s="214"/>
      <c r="I33" s="214"/>
      <c r="J33" s="214"/>
      <c r="K33" s="1112"/>
      <c r="L33" s="1112"/>
      <c r="M33" s="1112"/>
      <c r="N33" s="1112"/>
      <c r="O33" s="1112"/>
      <c r="P33" s="1112"/>
      <c r="Q33" s="1112"/>
      <c r="R33" s="1112"/>
      <c r="S33" s="1112"/>
      <c r="T33" s="214"/>
      <c r="U33" s="214"/>
      <c r="V33" s="214"/>
      <c r="W33" s="214"/>
      <c r="X33" s="214"/>
      <c r="Y33" s="214"/>
      <c r="Z33" s="214"/>
      <c r="AA33" s="214"/>
      <c r="AB33" s="214"/>
      <c r="AC33" s="214"/>
      <c r="AD33" s="214"/>
      <c r="AE33" s="214"/>
      <c r="AF33" s="214"/>
      <c r="AG33" s="214"/>
      <c r="AH33" s="214"/>
      <c r="AI33" s="214"/>
      <c r="AJ33" s="214"/>
      <c r="AK33" s="214"/>
    </row>
    <row r="34" spans="2:37" s="196" customFormat="1" ht="13.2">
      <c r="B34" s="225"/>
      <c r="C34" s="225"/>
      <c r="D34" s="225"/>
      <c r="E34" s="225"/>
      <c r="F34" s="225"/>
      <c r="G34" s="225"/>
      <c r="H34" s="225"/>
      <c r="I34" s="225"/>
      <c r="J34" s="225"/>
      <c r="K34" s="1136"/>
      <c r="L34" s="1136"/>
      <c r="M34" s="1136"/>
      <c r="N34" s="1136"/>
      <c r="O34" s="1136"/>
      <c r="P34" s="1136"/>
      <c r="Q34" s="1136"/>
      <c r="R34" s="1136"/>
      <c r="S34" s="1136"/>
      <c r="T34" s="225"/>
      <c r="U34" s="225"/>
      <c r="V34" s="225"/>
      <c r="W34" s="225"/>
      <c r="X34" s="225"/>
      <c r="Y34" s="225"/>
      <c r="Z34" s="225"/>
      <c r="AA34" s="225"/>
      <c r="AB34" s="225"/>
      <c r="AC34" s="225"/>
      <c r="AD34" s="225"/>
      <c r="AE34" s="225"/>
      <c r="AF34" s="225"/>
      <c r="AG34" s="225"/>
      <c r="AH34" s="225"/>
      <c r="AI34" s="225"/>
      <c r="AJ34" s="225"/>
      <c r="AK34" s="214"/>
    </row>
    <row r="35" spans="2:37" s="196" customFormat="1" ht="13.2">
      <c r="B35" s="225"/>
      <c r="C35" s="225"/>
      <c r="D35" s="225"/>
      <c r="E35" s="225"/>
      <c r="F35" s="225"/>
      <c r="G35" s="225"/>
      <c r="H35" s="225"/>
      <c r="I35" s="225"/>
      <c r="J35" s="225"/>
      <c r="K35" s="1136"/>
      <c r="L35" s="1136"/>
      <c r="M35" s="1136"/>
      <c r="N35" s="1136"/>
      <c r="O35" s="1136"/>
      <c r="P35" s="1136"/>
      <c r="Q35" s="1136"/>
      <c r="R35" s="1136"/>
      <c r="S35" s="1136"/>
      <c r="T35" s="225"/>
      <c r="U35" s="225"/>
      <c r="V35" s="225"/>
      <c r="W35" s="225"/>
      <c r="X35" s="225"/>
      <c r="Y35" s="225"/>
      <c r="Z35" s="225"/>
      <c r="AA35" s="225"/>
      <c r="AB35" s="225"/>
      <c r="AC35" s="225"/>
      <c r="AD35" s="225"/>
      <c r="AE35" s="225"/>
      <c r="AF35" s="225"/>
      <c r="AG35" s="225"/>
      <c r="AH35" s="225"/>
      <c r="AI35" s="225"/>
      <c r="AJ35" s="225"/>
      <c r="AK35" s="214"/>
    </row>
    <row r="36" spans="2:37" s="196" customFormat="1" ht="13.2">
      <c r="B36" s="225"/>
      <c r="C36" s="225"/>
      <c r="D36" s="225"/>
      <c r="E36" s="225"/>
      <c r="F36" s="225"/>
      <c r="G36" s="225"/>
      <c r="H36" s="225"/>
      <c r="I36" s="225"/>
      <c r="J36" s="225"/>
      <c r="K36" s="1136"/>
      <c r="L36" s="1136"/>
      <c r="M36" s="1136"/>
      <c r="N36" s="1136"/>
      <c r="O36" s="1136"/>
      <c r="P36" s="1136"/>
      <c r="Q36" s="1136"/>
      <c r="R36" s="1136"/>
      <c r="S36" s="1136"/>
      <c r="T36" s="225"/>
      <c r="U36" s="225"/>
      <c r="V36" s="225"/>
      <c r="W36" s="225"/>
      <c r="X36" s="225"/>
      <c r="Y36" s="225"/>
      <c r="Z36" s="225"/>
      <c r="AA36" s="225"/>
      <c r="AB36" s="225"/>
      <c r="AC36" s="225"/>
      <c r="AD36" s="225"/>
      <c r="AE36" s="225"/>
      <c r="AF36" s="225"/>
      <c r="AG36" s="225"/>
      <c r="AH36" s="225"/>
      <c r="AI36" s="225"/>
      <c r="AJ36" s="225"/>
      <c r="AK36" s="214"/>
    </row>
    <row r="37" spans="2:37" s="196" customFormat="1" ht="13.2">
      <c r="B37" s="225"/>
      <c r="C37" s="225"/>
      <c r="D37" s="225"/>
      <c r="E37" s="225"/>
      <c r="F37" s="225"/>
      <c r="G37" s="225"/>
      <c r="H37" s="225"/>
      <c r="I37" s="225"/>
      <c r="J37" s="225"/>
      <c r="K37" s="1136"/>
      <c r="L37" s="1136"/>
      <c r="M37" s="1136"/>
      <c r="N37" s="1136"/>
      <c r="O37" s="1136"/>
      <c r="P37" s="1136"/>
      <c r="Q37" s="1136"/>
      <c r="R37" s="1136"/>
      <c r="S37" s="1136"/>
      <c r="T37" s="225"/>
      <c r="U37" s="225"/>
      <c r="V37" s="225"/>
      <c r="W37" s="225"/>
      <c r="X37" s="225"/>
      <c r="Y37" s="225"/>
      <c r="Z37" s="225"/>
      <c r="AA37" s="225"/>
      <c r="AB37" s="225"/>
      <c r="AC37" s="225"/>
      <c r="AD37" s="225"/>
      <c r="AE37" s="225"/>
      <c r="AF37" s="225"/>
      <c r="AG37" s="225"/>
      <c r="AH37" s="225"/>
      <c r="AI37" s="225"/>
      <c r="AJ37" s="225"/>
      <c r="AK37" s="214"/>
    </row>
    <row r="38" spans="2:37" s="196" customFormat="1" ht="13.2">
      <c r="B38" s="214"/>
      <c r="C38" s="214"/>
      <c r="D38" s="214"/>
      <c r="E38" s="214"/>
      <c r="F38" s="214"/>
      <c r="G38" s="214"/>
      <c r="H38" s="214"/>
      <c r="I38" s="214"/>
      <c r="J38" s="214"/>
      <c r="K38" s="1112"/>
      <c r="L38" s="1112"/>
      <c r="M38" s="1112"/>
      <c r="N38" s="1112"/>
      <c r="O38" s="1112"/>
      <c r="P38" s="1112"/>
      <c r="Q38" s="1112"/>
      <c r="R38" s="1112"/>
      <c r="S38" s="1112"/>
      <c r="T38" s="214"/>
      <c r="U38" s="214"/>
      <c r="V38" s="214"/>
      <c r="W38" s="214"/>
      <c r="X38" s="214"/>
      <c r="Y38" s="214"/>
      <c r="Z38" s="214"/>
      <c r="AA38" s="214"/>
      <c r="AB38" s="214"/>
      <c r="AC38" s="214"/>
      <c r="AD38" s="214"/>
      <c r="AE38" s="214"/>
      <c r="AF38" s="214"/>
      <c r="AG38" s="214"/>
      <c r="AH38" s="214"/>
      <c r="AI38" s="214"/>
      <c r="AJ38" s="214"/>
      <c r="AK38" s="214"/>
    </row>
    <row r="39" spans="2:37" s="196" customFormat="1" ht="13.2">
      <c r="B39" s="223"/>
      <c r="C39" s="223"/>
      <c r="D39" s="223"/>
      <c r="E39" s="223"/>
      <c r="G39" s="214"/>
      <c r="K39" s="1134"/>
      <c r="L39" s="1134"/>
      <c r="M39" s="1134"/>
      <c r="N39" s="1134"/>
      <c r="O39" s="1134"/>
      <c r="P39" s="1134"/>
      <c r="Q39" s="1134"/>
      <c r="R39" s="1134"/>
      <c r="S39" s="1134"/>
    </row>
    <row r="40" spans="2:37" s="196" customFormat="1" ht="13.2">
      <c r="B40" s="214"/>
      <c r="C40" s="214"/>
      <c r="D40" s="214"/>
      <c r="E40" s="214"/>
      <c r="F40" s="214"/>
      <c r="G40" s="214"/>
      <c r="H40" s="214"/>
      <c r="I40" s="214"/>
      <c r="J40" s="214"/>
      <c r="K40" s="1112"/>
      <c r="L40" s="1112"/>
      <c r="M40" s="1112"/>
      <c r="N40" s="1112"/>
      <c r="O40" s="1112"/>
      <c r="P40" s="1112"/>
      <c r="Q40" s="1112"/>
      <c r="R40" s="1112"/>
      <c r="S40" s="1112"/>
      <c r="T40" s="214"/>
      <c r="U40" s="214"/>
      <c r="V40" s="214"/>
      <c r="W40" s="214"/>
      <c r="X40" s="214"/>
      <c r="Y40" s="214"/>
      <c r="Z40" s="214"/>
      <c r="AA40" s="214"/>
      <c r="AB40" s="214"/>
      <c r="AC40" s="214"/>
      <c r="AD40" s="214"/>
      <c r="AE40" s="214"/>
      <c r="AF40" s="214"/>
      <c r="AG40" s="214"/>
      <c r="AH40" s="214"/>
      <c r="AI40" s="214"/>
      <c r="AJ40" s="214"/>
      <c r="AK40" s="214"/>
    </row>
    <row r="41" spans="2:37" s="196" customFormat="1" ht="13.2">
      <c r="B41" s="214"/>
      <c r="C41" s="214"/>
      <c r="D41" s="214"/>
      <c r="E41" s="214"/>
      <c r="F41" s="214"/>
      <c r="G41" s="214"/>
      <c r="H41" s="214"/>
      <c r="I41" s="214"/>
      <c r="J41" s="214"/>
      <c r="K41" s="1112"/>
      <c r="L41" s="1112"/>
      <c r="M41" s="1112"/>
      <c r="N41" s="1112"/>
      <c r="O41" s="1112"/>
      <c r="P41" s="1112"/>
      <c r="Q41" s="1112"/>
      <c r="R41" s="1112"/>
      <c r="S41" s="1112"/>
      <c r="T41" s="214"/>
      <c r="U41" s="214"/>
      <c r="V41" s="214"/>
      <c r="W41" s="214"/>
      <c r="X41" s="214"/>
      <c r="Y41" s="214"/>
      <c r="Z41" s="214"/>
      <c r="AA41" s="214"/>
      <c r="AB41" s="214"/>
      <c r="AC41" s="214"/>
      <c r="AD41" s="214"/>
      <c r="AE41" s="214"/>
      <c r="AF41" s="214"/>
      <c r="AG41" s="214"/>
      <c r="AH41" s="214"/>
      <c r="AI41" s="214"/>
      <c r="AJ41" s="214"/>
      <c r="AK41" s="214"/>
    </row>
    <row r="42" spans="2:37" s="196" customFormat="1" ht="13.2">
      <c r="B42" s="214"/>
      <c r="C42" s="214"/>
      <c r="D42" s="214"/>
      <c r="E42" s="214"/>
      <c r="F42" s="214"/>
      <c r="G42" s="214"/>
      <c r="H42" s="214"/>
      <c r="I42" s="214"/>
      <c r="J42" s="214"/>
      <c r="K42" s="1112"/>
      <c r="L42" s="1112"/>
      <c r="M42" s="1112"/>
      <c r="N42" s="1112"/>
      <c r="O42" s="1112"/>
      <c r="P42" s="1112"/>
      <c r="Q42" s="1112"/>
      <c r="R42" s="1112"/>
      <c r="S42" s="1112"/>
      <c r="T42" s="214"/>
      <c r="U42" s="214"/>
      <c r="V42" s="214"/>
      <c r="W42" s="214"/>
      <c r="X42" s="214"/>
      <c r="Y42" s="214"/>
      <c r="Z42" s="214"/>
      <c r="AA42" s="214"/>
      <c r="AB42" s="214"/>
      <c r="AC42" s="214"/>
      <c r="AD42" s="214"/>
      <c r="AE42" s="214"/>
      <c r="AF42" s="214"/>
      <c r="AG42" s="214"/>
      <c r="AH42" s="214"/>
      <c r="AI42" s="214"/>
      <c r="AJ42" s="214"/>
      <c r="AK42" s="214"/>
    </row>
    <row r="43" spans="2:37" s="196" customFormat="1" ht="13.2">
      <c r="B43" s="226"/>
      <c r="C43" s="226"/>
      <c r="D43" s="226"/>
      <c r="E43" s="226"/>
      <c r="F43" s="226"/>
      <c r="G43" s="226"/>
      <c r="H43" s="226"/>
      <c r="I43" s="226"/>
      <c r="J43" s="226"/>
      <c r="K43" s="1137"/>
      <c r="L43" s="1137"/>
      <c r="M43" s="1137"/>
      <c r="N43" s="1137"/>
      <c r="O43" s="1137"/>
      <c r="P43" s="1137"/>
      <c r="Q43" s="1137"/>
      <c r="R43" s="1137"/>
      <c r="S43" s="1137"/>
      <c r="T43" s="226"/>
      <c r="U43" s="226"/>
      <c r="V43" s="226"/>
      <c r="W43" s="226"/>
      <c r="X43" s="226"/>
      <c r="Y43" s="226"/>
      <c r="Z43" s="226"/>
      <c r="AA43" s="226"/>
      <c r="AB43" s="226"/>
      <c r="AC43" s="226"/>
      <c r="AD43" s="226"/>
      <c r="AE43" s="226"/>
      <c r="AF43" s="226"/>
      <c r="AG43" s="226"/>
      <c r="AH43" s="226"/>
      <c r="AI43" s="226"/>
      <c r="AJ43" s="226"/>
      <c r="AK43" s="214"/>
    </row>
    <row r="44" spans="2:37" s="196" customFormat="1" ht="13.2">
      <c r="B44" s="223"/>
      <c r="K44" s="1134"/>
      <c r="L44" s="1134"/>
      <c r="M44" s="1134"/>
      <c r="N44" s="1134"/>
      <c r="O44" s="1134"/>
      <c r="P44" s="1134"/>
      <c r="Q44" s="1134"/>
      <c r="R44" s="1134"/>
      <c r="S44" s="1134"/>
    </row>
    <row r="45" spans="2:37" s="196" customFormat="1" ht="13.2">
      <c r="K45" s="1134"/>
      <c r="L45" s="1134"/>
      <c r="M45" s="1134"/>
      <c r="N45" s="1134"/>
      <c r="O45" s="1134"/>
      <c r="P45" s="1134"/>
      <c r="Q45" s="1134"/>
      <c r="R45" s="1134"/>
      <c r="S45" s="1134"/>
    </row>
    <row r="46" spans="2:37" s="196" customFormat="1" ht="13.2">
      <c r="K46" s="1134"/>
      <c r="L46" s="1134"/>
      <c r="M46" s="1134"/>
      <c r="N46" s="1134"/>
      <c r="O46" s="1134"/>
      <c r="P46" s="1134"/>
      <c r="Q46" s="1134"/>
      <c r="R46" s="1134"/>
      <c r="S46" s="1134"/>
    </row>
    <row r="47" spans="2:37" s="196" customFormat="1" ht="13.2">
      <c r="K47" s="1134"/>
      <c r="L47" s="1134"/>
      <c r="M47" s="1134"/>
      <c r="N47" s="1134"/>
      <c r="O47" s="1134"/>
      <c r="P47" s="1134"/>
      <c r="Q47" s="1134"/>
      <c r="R47" s="1134"/>
      <c r="S47" s="1134"/>
    </row>
    <row r="48" spans="2:37" s="196" customFormat="1" ht="13.2">
      <c r="K48" s="1134"/>
      <c r="L48" s="1134"/>
      <c r="M48" s="1134"/>
      <c r="N48" s="1134"/>
      <c r="O48" s="1134"/>
      <c r="P48" s="1134"/>
      <c r="Q48" s="1134"/>
      <c r="R48" s="1134"/>
      <c r="S48" s="1134"/>
    </row>
    <row r="49" spans="11:19" s="196" customFormat="1" ht="13.2">
      <c r="K49" s="1134"/>
      <c r="L49" s="1134"/>
      <c r="M49" s="1134"/>
      <c r="N49" s="1134"/>
      <c r="O49" s="1134"/>
      <c r="P49" s="1134"/>
      <c r="Q49" s="1134"/>
      <c r="R49" s="1134"/>
      <c r="S49" s="1134"/>
    </row>
    <row r="50" spans="11:19" s="196" customFormat="1" ht="13.2">
      <c r="K50" s="1134"/>
      <c r="L50" s="1134"/>
      <c r="M50" s="1134"/>
      <c r="N50" s="1134"/>
      <c r="O50" s="1134"/>
      <c r="P50" s="1134"/>
      <c r="Q50" s="1134"/>
      <c r="R50" s="1134"/>
      <c r="S50" s="1134"/>
    </row>
    <row r="51" spans="11:19" s="196" customFormat="1" ht="13.2">
      <c r="K51" s="1134"/>
      <c r="L51" s="1134"/>
      <c r="M51" s="1134"/>
      <c r="N51" s="1134"/>
      <c r="O51" s="1134"/>
      <c r="P51" s="1134"/>
      <c r="Q51" s="1134"/>
      <c r="R51" s="1134"/>
      <c r="S51" s="1134"/>
    </row>
    <row r="52" spans="11:19" s="196" customFormat="1" ht="13.2">
      <c r="K52" s="1134"/>
      <c r="L52" s="1134"/>
      <c r="M52" s="1134"/>
      <c r="N52" s="1134"/>
      <c r="O52" s="1134"/>
      <c r="P52" s="1134"/>
      <c r="Q52" s="1134"/>
      <c r="R52" s="1134"/>
      <c r="S52" s="1134"/>
    </row>
    <row r="53" spans="11:19" s="196" customFormat="1" ht="13.2">
      <c r="K53" s="1134"/>
      <c r="L53" s="1134"/>
      <c r="M53" s="1134"/>
      <c r="N53" s="1134"/>
      <c r="O53" s="1134"/>
      <c r="P53" s="1134"/>
      <c r="Q53" s="1134"/>
      <c r="R53" s="1134"/>
      <c r="S53" s="1134"/>
    </row>
    <row r="54" spans="11:19" s="196" customFormat="1" ht="13.2">
      <c r="K54" s="1134"/>
      <c r="L54" s="1134"/>
      <c r="M54" s="1134"/>
      <c r="N54" s="1134"/>
      <c r="O54" s="1134"/>
      <c r="P54" s="1134"/>
      <c r="Q54" s="1134"/>
      <c r="R54" s="1134"/>
      <c r="S54" s="1134"/>
    </row>
    <row r="55" spans="11:19" s="196" customFormat="1" ht="13.2">
      <c r="K55" s="1134"/>
      <c r="L55" s="1134"/>
      <c r="M55" s="1134"/>
      <c r="N55" s="1134"/>
      <c r="O55" s="1134"/>
      <c r="P55" s="1134"/>
      <c r="Q55" s="1134"/>
      <c r="R55" s="1134"/>
      <c r="S55" s="1134"/>
    </row>
    <row r="56" spans="11:19" s="196" customFormat="1" ht="13.2">
      <c r="K56" s="1134"/>
      <c r="L56" s="1134"/>
      <c r="M56" s="1134"/>
      <c r="N56" s="1134"/>
      <c r="O56" s="1134"/>
      <c r="P56" s="1134"/>
      <c r="Q56" s="1134"/>
      <c r="R56" s="1134"/>
      <c r="S56" s="1134"/>
    </row>
    <row r="57" spans="11:19" s="196" customFormat="1" ht="13.2">
      <c r="K57" s="1134"/>
      <c r="L57" s="1134"/>
      <c r="M57" s="1134"/>
      <c r="N57" s="1134"/>
      <c r="O57" s="1134"/>
      <c r="P57" s="1134"/>
      <c r="Q57" s="1134"/>
      <c r="R57" s="1134"/>
      <c r="S57" s="1134"/>
    </row>
    <row r="58" spans="11:19" s="196" customFormat="1" ht="13.2">
      <c r="K58" s="1134"/>
      <c r="L58" s="1134"/>
      <c r="M58" s="1134"/>
      <c r="N58" s="1134"/>
      <c r="O58" s="1134"/>
      <c r="P58" s="1134"/>
      <c r="Q58" s="1134"/>
      <c r="R58" s="1134"/>
      <c r="S58" s="1134"/>
    </row>
    <row r="59" spans="11:19" s="196" customFormat="1" ht="13.2">
      <c r="K59" s="1134"/>
      <c r="L59" s="1134"/>
      <c r="M59" s="1134"/>
      <c r="N59" s="1134"/>
      <c r="O59" s="1134"/>
      <c r="P59" s="1134"/>
      <c r="Q59" s="1134"/>
      <c r="R59" s="1134"/>
      <c r="S59" s="1134"/>
    </row>
    <row r="60" spans="11:19" s="196" customFormat="1" ht="13.2">
      <c r="K60" s="1134"/>
      <c r="L60" s="1134"/>
      <c r="M60" s="1134"/>
      <c r="N60" s="1134"/>
      <c r="O60" s="1134"/>
      <c r="P60" s="1134"/>
      <c r="Q60" s="1134"/>
      <c r="R60" s="1134"/>
      <c r="S60" s="1134"/>
    </row>
    <row r="61" spans="11:19" s="196" customFormat="1" ht="13.2">
      <c r="K61" s="1134"/>
      <c r="L61" s="1134"/>
      <c r="M61" s="1134"/>
      <c r="N61" s="1134"/>
      <c r="O61" s="1134"/>
      <c r="P61" s="1134"/>
      <c r="Q61" s="1134"/>
      <c r="R61" s="1134"/>
      <c r="S61" s="1134"/>
    </row>
    <row r="62" spans="11:19" s="196" customFormat="1" ht="13.2">
      <c r="K62" s="1134"/>
      <c r="L62" s="1134"/>
      <c r="M62" s="1134"/>
      <c r="N62" s="1134"/>
      <c r="O62" s="1134"/>
      <c r="P62" s="1134"/>
      <c r="Q62" s="1134"/>
      <c r="R62" s="1134"/>
      <c r="S62" s="1134"/>
    </row>
    <row r="63" spans="11:19" s="196" customFormat="1" ht="13.2">
      <c r="K63" s="1134"/>
      <c r="L63" s="1134"/>
      <c r="M63" s="1134"/>
      <c r="N63" s="1134"/>
      <c r="O63" s="1134"/>
      <c r="P63" s="1134"/>
      <c r="Q63" s="1134"/>
      <c r="R63" s="1134"/>
      <c r="S63" s="1134"/>
    </row>
    <row r="64" spans="11:19" s="196" customFormat="1" ht="13.2">
      <c r="K64" s="1134"/>
      <c r="L64" s="1134"/>
      <c r="M64" s="1134"/>
      <c r="N64" s="1134"/>
      <c r="O64" s="1134"/>
      <c r="P64" s="1134"/>
      <c r="Q64" s="1134"/>
      <c r="R64" s="1134"/>
      <c r="S64" s="1134"/>
    </row>
    <row r="65" spans="11:19" s="196" customFormat="1" ht="13.2">
      <c r="K65" s="1134"/>
      <c r="L65" s="1134"/>
      <c r="M65" s="1134"/>
      <c r="N65" s="1134"/>
      <c r="O65" s="1134"/>
      <c r="P65" s="1134"/>
      <c r="Q65" s="1134"/>
      <c r="R65" s="1134"/>
      <c r="S65" s="1134"/>
    </row>
    <row r="66" spans="11:19" s="196" customFormat="1" ht="13.2">
      <c r="K66" s="1134"/>
      <c r="L66" s="1134"/>
      <c r="M66" s="1134"/>
      <c r="N66" s="1134"/>
      <c r="O66" s="1134"/>
      <c r="P66" s="1134"/>
      <c r="Q66" s="1134"/>
      <c r="R66" s="1134"/>
      <c r="S66" s="1134"/>
    </row>
    <row r="67" spans="11:19" s="196" customFormat="1" ht="13.2">
      <c r="K67" s="1134"/>
      <c r="L67" s="1134"/>
      <c r="M67" s="1134"/>
      <c r="N67" s="1134"/>
      <c r="O67" s="1134"/>
      <c r="P67" s="1134"/>
      <c r="Q67" s="1134"/>
      <c r="R67" s="1134"/>
      <c r="S67" s="1134"/>
    </row>
    <row r="68" spans="11:19" s="196" customFormat="1" ht="13.2">
      <c r="K68" s="1134"/>
      <c r="L68" s="1134"/>
      <c r="M68" s="1134"/>
      <c r="N68" s="1134"/>
      <c r="O68" s="1134"/>
      <c r="P68" s="1134"/>
      <c r="Q68" s="1134"/>
      <c r="R68" s="1134"/>
      <c r="S68" s="1134"/>
    </row>
    <row r="69" spans="11:19" s="196" customFormat="1" ht="13.2">
      <c r="K69" s="1134"/>
      <c r="L69" s="1134"/>
      <c r="M69" s="1134"/>
      <c r="N69" s="1134"/>
      <c r="O69" s="1134"/>
      <c r="P69" s="1134"/>
      <c r="Q69" s="1134"/>
      <c r="R69" s="1134"/>
      <c r="S69" s="1134"/>
    </row>
    <row r="70" spans="11:19" s="196" customFormat="1" ht="13.2">
      <c r="K70" s="1134"/>
      <c r="L70" s="1134"/>
      <c r="M70" s="1134"/>
      <c r="N70" s="1134"/>
      <c r="O70" s="1134"/>
      <c r="P70" s="1134"/>
      <c r="Q70" s="1134"/>
      <c r="R70" s="1134"/>
      <c r="S70" s="1134"/>
    </row>
    <row r="71" spans="11:19" s="196" customFormat="1" ht="13.2">
      <c r="K71" s="1134"/>
      <c r="L71" s="1134"/>
      <c r="M71" s="1134"/>
      <c r="N71" s="1134"/>
      <c r="O71" s="1134"/>
      <c r="P71" s="1134"/>
      <c r="Q71" s="1134"/>
      <c r="R71" s="1134"/>
      <c r="S71" s="1134"/>
    </row>
    <row r="72" spans="11:19" s="196" customFormat="1" ht="13.2">
      <c r="K72" s="1134"/>
      <c r="L72" s="1134"/>
      <c r="M72" s="1134"/>
      <c r="N72" s="1134"/>
      <c r="O72" s="1134"/>
      <c r="P72" s="1134"/>
      <c r="Q72" s="1134"/>
      <c r="R72" s="1134"/>
      <c r="S72" s="1134"/>
    </row>
    <row r="73" spans="11:19" s="196" customFormat="1" ht="13.2">
      <c r="K73" s="1134"/>
      <c r="L73" s="1134"/>
      <c r="M73" s="1134"/>
      <c r="N73" s="1134"/>
      <c r="O73" s="1134"/>
      <c r="P73" s="1134"/>
      <c r="Q73" s="1134"/>
      <c r="R73" s="1134"/>
      <c r="S73" s="1134"/>
    </row>
    <row r="74" spans="11:19" s="196" customFormat="1" ht="13.2">
      <c r="K74" s="1134"/>
      <c r="L74" s="1134"/>
      <c r="M74" s="1134"/>
      <c r="N74" s="1134"/>
      <c r="O74" s="1134"/>
      <c r="P74" s="1134"/>
      <c r="Q74" s="1134"/>
      <c r="R74" s="1134"/>
      <c r="S74" s="1134"/>
    </row>
  </sheetData>
  <mergeCells count="28">
    <mergeCell ref="AJ12:AK12"/>
    <mergeCell ref="AJ13:AK13"/>
    <mergeCell ref="O8:R8"/>
    <mergeCell ref="U8:X8"/>
    <mergeCell ref="Z8:AC8"/>
    <mergeCell ref="AE8:AH8"/>
    <mergeCell ref="AJ10:AK10"/>
    <mergeCell ref="AJ11:AK11"/>
    <mergeCell ref="AJ6:AK9"/>
    <mergeCell ref="Y7:AC7"/>
    <mergeCell ref="AD7:AH7"/>
    <mergeCell ref="AI7:AI9"/>
    <mergeCell ref="B5:C9"/>
    <mergeCell ref="D5:S5"/>
    <mergeCell ref="T5:AI5"/>
    <mergeCell ref="D6:H6"/>
    <mergeCell ref="I6:M6"/>
    <mergeCell ref="N6:S6"/>
    <mergeCell ref="T6:X6"/>
    <mergeCell ref="Y6:AC6"/>
    <mergeCell ref="AD6:AI6"/>
    <mergeCell ref="J8:M8"/>
    <mergeCell ref="D7:H7"/>
    <mergeCell ref="I7:M7"/>
    <mergeCell ref="N7:R7"/>
    <mergeCell ref="S7:S9"/>
    <mergeCell ref="T7:X7"/>
    <mergeCell ref="E8:H8"/>
  </mergeCells>
  <pageMargins left="0.7" right="0.7" top="0.75" bottom="0.75" header="0.3" footer="0.3"/>
  <pageSetup paperSize="9" orientation="portrait" r:id="rId1"/>
  <ignoredErrors>
    <ignoredError sqref="B10:B26"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357C8-8567-43A6-9933-6AFF2B8F1B91}">
  <dimension ref="B1:U78"/>
  <sheetViews>
    <sheetView showGridLines="0" zoomScaleNormal="100" workbookViewId="0">
      <selection activeCell="B62" sqref="B62"/>
    </sheetView>
  </sheetViews>
  <sheetFormatPr defaultColWidth="9.109375" defaultRowHeight="13.8"/>
  <cols>
    <col min="1" max="1" width="5.6640625" style="191" customWidth="1"/>
    <col min="2" max="2" width="10.6640625" style="191" customWidth="1"/>
    <col min="3" max="3" width="70.6640625" style="191" customWidth="1"/>
    <col min="4" max="11" width="20.6640625" style="191" customWidth="1"/>
    <col min="12" max="19" width="20.6640625" style="1110" customWidth="1"/>
    <col min="20" max="16384" width="9.109375" style="191"/>
  </cols>
  <sheetData>
    <row r="1" spans="2:21" ht="15" customHeight="1"/>
    <row r="2" spans="2:21" ht="20.100000000000001" customHeight="1">
      <c r="B2" s="30" t="s">
        <v>2005</v>
      </c>
      <c r="C2" s="30"/>
      <c r="D2" s="30"/>
      <c r="E2" s="30"/>
      <c r="F2" s="30"/>
      <c r="G2" s="30"/>
      <c r="H2" s="30"/>
      <c r="I2" s="30"/>
      <c r="J2" s="30"/>
      <c r="K2" s="30"/>
      <c r="L2" s="1111"/>
      <c r="M2" s="1111"/>
      <c r="N2" s="1111"/>
      <c r="O2" s="1111"/>
      <c r="P2" s="1111"/>
      <c r="Q2" s="1111"/>
      <c r="R2" s="1111"/>
      <c r="S2" s="1111"/>
      <c r="T2" s="30"/>
      <c r="U2" s="30"/>
    </row>
    <row r="3" spans="2:21" s="196" customFormat="1" ht="15" customHeight="1" thickBot="1">
      <c r="B3" s="215"/>
      <c r="C3" s="215"/>
      <c r="D3" s="215"/>
      <c r="E3" s="215"/>
      <c r="F3" s="215"/>
      <c r="G3" s="215"/>
      <c r="H3" s="214"/>
      <c r="I3" s="214"/>
      <c r="J3" s="214"/>
      <c r="K3" s="214"/>
      <c r="L3" s="1112"/>
      <c r="M3" s="1112"/>
      <c r="N3" s="1112"/>
      <c r="O3" s="1112"/>
      <c r="P3" s="1112"/>
      <c r="Q3" s="1112"/>
      <c r="R3" s="1112"/>
      <c r="S3" s="1112"/>
      <c r="T3" s="214"/>
      <c r="U3" s="214"/>
    </row>
    <row r="4" spans="2:21" s="196" customFormat="1" ht="15" customHeight="1">
      <c r="B4" s="947"/>
      <c r="C4" s="948"/>
      <c r="D4" s="485" t="s">
        <v>1500</v>
      </c>
      <c r="E4" s="485" t="s">
        <v>1501</v>
      </c>
      <c r="F4" s="485" t="s">
        <v>1502</v>
      </c>
      <c r="G4" s="485" t="s">
        <v>1503</v>
      </c>
      <c r="H4" s="485" t="s">
        <v>1504</v>
      </c>
      <c r="I4" s="485" t="s">
        <v>1517</v>
      </c>
      <c r="J4" s="485" t="s">
        <v>1518</v>
      </c>
      <c r="K4" s="1113" t="s">
        <v>1520</v>
      </c>
      <c r="L4" s="485" t="s">
        <v>1521</v>
      </c>
      <c r="M4" s="485" t="s">
        <v>1522</v>
      </c>
      <c r="N4" s="485" t="s">
        <v>1523</v>
      </c>
      <c r="O4" s="485" t="s">
        <v>1524</v>
      </c>
      <c r="P4" s="485" t="s">
        <v>1525</v>
      </c>
      <c r="Q4" s="485" t="s">
        <v>1529</v>
      </c>
      <c r="R4" s="485" t="s">
        <v>1530</v>
      </c>
      <c r="S4" s="1114" t="s">
        <v>1531</v>
      </c>
      <c r="T4" s="214"/>
      <c r="U4" s="214"/>
    </row>
    <row r="5" spans="2:21" s="196" customFormat="1" ht="20.100000000000001" customHeight="1">
      <c r="B5" s="1453" t="s">
        <v>1873</v>
      </c>
      <c r="C5" s="1450"/>
      <c r="D5" s="1450" t="s">
        <v>1874</v>
      </c>
      <c r="E5" s="1466" t="s">
        <v>1875</v>
      </c>
      <c r="F5" s="1466"/>
      <c r="G5" s="1466"/>
      <c r="H5" s="1466"/>
      <c r="I5" s="1466"/>
      <c r="J5" s="1450" t="s">
        <v>1876</v>
      </c>
      <c r="K5" s="1450"/>
      <c r="L5" s="1450"/>
      <c r="M5" s="1450"/>
      <c r="N5" s="1450"/>
      <c r="O5" s="1450" t="s">
        <v>1877</v>
      </c>
      <c r="P5" s="1450"/>
      <c r="Q5" s="1450"/>
      <c r="R5" s="1450"/>
      <c r="S5" s="1458"/>
      <c r="T5" s="1493"/>
      <c r="U5" s="1493"/>
    </row>
    <row r="6" spans="2:21" s="196" customFormat="1" ht="20.100000000000001" customHeight="1">
      <c r="B6" s="1453"/>
      <c r="C6" s="1450"/>
      <c r="D6" s="1450"/>
      <c r="E6" s="1466" t="s">
        <v>1878</v>
      </c>
      <c r="F6" s="1466"/>
      <c r="G6" s="1466"/>
      <c r="H6" s="1466"/>
      <c r="I6" s="1466"/>
      <c r="J6" s="1466" t="s">
        <v>1878</v>
      </c>
      <c r="K6" s="1466"/>
      <c r="L6" s="1466"/>
      <c r="M6" s="1466"/>
      <c r="N6" s="1466"/>
      <c r="O6" s="1466" t="s">
        <v>1878</v>
      </c>
      <c r="P6" s="1466"/>
      <c r="Q6" s="1466"/>
      <c r="R6" s="1466"/>
      <c r="S6" s="1489"/>
      <c r="T6" s="1493"/>
      <c r="U6" s="1493"/>
    </row>
    <row r="7" spans="2:21" s="196" customFormat="1" ht="20.100000000000001" customHeight="1">
      <c r="B7" s="1453"/>
      <c r="C7" s="1450"/>
      <c r="D7" s="1450"/>
      <c r="E7" s="271"/>
      <c r="F7" s="1466" t="s">
        <v>1879</v>
      </c>
      <c r="G7" s="1466"/>
      <c r="H7" s="1466"/>
      <c r="I7" s="1466"/>
      <c r="J7" s="271"/>
      <c r="K7" s="1466" t="s">
        <v>1879</v>
      </c>
      <c r="L7" s="1466"/>
      <c r="M7" s="1466"/>
      <c r="N7" s="1466"/>
      <c r="O7" s="271"/>
      <c r="P7" s="1466" t="s">
        <v>1879</v>
      </c>
      <c r="Q7" s="1466"/>
      <c r="R7" s="1466"/>
      <c r="S7" s="1489"/>
      <c r="T7" s="1493"/>
      <c r="U7" s="1493"/>
    </row>
    <row r="8" spans="2:21" s="196" customFormat="1" ht="39.9" customHeight="1">
      <c r="B8" s="1453"/>
      <c r="C8" s="1450"/>
      <c r="D8" s="1450"/>
      <c r="E8" s="270"/>
      <c r="F8" s="964"/>
      <c r="G8" s="964" t="s">
        <v>1880</v>
      </c>
      <c r="H8" s="270" t="s">
        <v>1881</v>
      </c>
      <c r="I8" s="964" t="s">
        <v>1882</v>
      </c>
      <c r="J8" s="964"/>
      <c r="K8" s="270"/>
      <c r="L8" s="964" t="s">
        <v>1880</v>
      </c>
      <c r="M8" s="270" t="s">
        <v>1883</v>
      </c>
      <c r="N8" s="964" t="s">
        <v>1882</v>
      </c>
      <c r="O8" s="1115"/>
      <c r="P8" s="1115"/>
      <c r="Q8" s="964" t="s">
        <v>1880</v>
      </c>
      <c r="R8" s="270" t="s">
        <v>1884</v>
      </c>
      <c r="S8" s="1116" t="s">
        <v>1882</v>
      </c>
      <c r="T8" s="1493"/>
      <c r="U8" s="1493"/>
    </row>
    <row r="9" spans="2:21" s="196" customFormat="1" ht="15" customHeight="1">
      <c r="B9" s="1427" t="s">
        <v>1610</v>
      </c>
      <c r="C9" s="1428" t="s">
        <v>2190</v>
      </c>
      <c r="D9" s="1429">
        <v>47735.391199999998</v>
      </c>
      <c r="E9" s="1429">
        <v>41332.537199999999</v>
      </c>
      <c r="F9" s="1429">
        <v>6379.7830999999996</v>
      </c>
      <c r="G9" s="1429"/>
      <c r="H9" s="1429">
        <v>8.1991999999999994</v>
      </c>
      <c r="I9" s="1429">
        <v>324.04090000000002</v>
      </c>
      <c r="J9" s="1429">
        <v>102.7158</v>
      </c>
      <c r="K9" s="1429">
        <v>0.35010000000000002</v>
      </c>
      <c r="L9" s="1429"/>
      <c r="M9" s="1429">
        <v>3.6700000000000003E-2</v>
      </c>
      <c r="N9" s="1429">
        <v>0.31340000000000001</v>
      </c>
      <c r="O9" s="1429">
        <v>41435.253100000002</v>
      </c>
      <c r="P9" s="1429">
        <v>6380.1333999999997</v>
      </c>
      <c r="Q9" s="1429"/>
      <c r="R9" s="1429">
        <v>8.2360000000000007</v>
      </c>
      <c r="S9" s="1430">
        <v>324.3544</v>
      </c>
      <c r="T9" s="1289"/>
      <c r="U9" s="1289"/>
    </row>
    <row r="10" spans="2:21" s="196" customFormat="1" ht="15" customHeight="1">
      <c r="B10" s="1117" t="s">
        <v>2191</v>
      </c>
      <c r="C10" s="1118"/>
      <c r="D10" s="1118"/>
      <c r="E10" s="1118"/>
      <c r="F10" s="1118"/>
      <c r="G10" s="1118"/>
      <c r="H10" s="1118"/>
      <c r="I10" s="1118"/>
      <c r="J10" s="1118"/>
      <c r="K10" s="1118"/>
      <c r="L10" s="1118"/>
      <c r="M10" s="1118"/>
      <c r="N10" s="1118"/>
      <c r="O10" s="1118"/>
      <c r="P10" s="1118"/>
      <c r="Q10" s="1118"/>
      <c r="R10" s="1118"/>
      <c r="S10" s="1119"/>
      <c r="T10" s="1491"/>
      <c r="U10" s="1491"/>
    </row>
    <row r="11" spans="2:21" s="196" customFormat="1" ht="15" customHeight="1">
      <c r="B11" s="1260">
        <v>2</v>
      </c>
      <c r="C11" s="1431" t="s">
        <v>1904</v>
      </c>
      <c r="D11" s="1432">
        <v>2217.0585999999998</v>
      </c>
      <c r="E11" s="1432">
        <v>16.749400000000001</v>
      </c>
      <c r="F11" s="1432">
        <v>0.76239999999999997</v>
      </c>
      <c r="G11" s="1433"/>
      <c r="H11" s="1432"/>
      <c r="I11" s="1432">
        <v>0.76239999999999997</v>
      </c>
      <c r="J11" s="1432"/>
      <c r="K11" s="1432"/>
      <c r="L11" s="1433"/>
      <c r="M11" s="1433"/>
      <c r="N11" s="1432"/>
      <c r="O11" s="1432">
        <v>16.749400000000001</v>
      </c>
      <c r="P11" s="1432">
        <v>0.76239999999999997</v>
      </c>
      <c r="Q11" s="1433"/>
      <c r="R11" s="1432"/>
      <c r="S11" s="1434">
        <v>0.76239999999999997</v>
      </c>
      <c r="T11" s="1491"/>
      <c r="U11" s="1491"/>
    </row>
    <row r="12" spans="2:21" s="968" customFormat="1" ht="15" customHeight="1">
      <c r="B12" s="1120">
        <v>3</v>
      </c>
      <c r="C12" s="1435" t="s">
        <v>172</v>
      </c>
      <c r="D12" s="1208">
        <v>869.31219999999996</v>
      </c>
      <c r="E12" s="1208">
        <v>12.168799999999999</v>
      </c>
      <c r="F12" s="1208"/>
      <c r="G12" s="1209"/>
      <c r="H12" s="1208"/>
      <c r="I12" s="1208"/>
      <c r="J12" s="1208"/>
      <c r="K12" s="1209"/>
      <c r="L12" s="1209"/>
      <c r="M12" s="1209"/>
      <c r="N12" s="1209"/>
      <c r="O12" s="1208">
        <v>12.168799999999999</v>
      </c>
      <c r="P12" s="1208"/>
      <c r="Q12" s="1209"/>
      <c r="R12" s="1208"/>
      <c r="S12" s="1216"/>
      <c r="T12" s="1530"/>
      <c r="U12" s="1530"/>
    </row>
    <row r="13" spans="2:21" s="1125" customFormat="1" ht="15" customHeight="1">
      <c r="B13" s="1436">
        <v>4</v>
      </c>
      <c r="C13" s="1264" t="s">
        <v>2192</v>
      </c>
      <c r="D13" s="1211">
        <v>43.717300000000002</v>
      </c>
      <c r="E13" s="1213">
        <v>4.0932000000000004</v>
      </c>
      <c r="F13" s="1213"/>
      <c r="G13" s="1213"/>
      <c r="H13" s="1213"/>
      <c r="I13" s="1213"/>
      <c r="J13" s="1215"/>
      <c r="K13" s="1437"/>
      <c r="L13" s="1437"/>
      <c r="M13" s="1437"/>
      <c r="N13" s="1437"/>
      <c r="O13" s="1211">
        <v>4.0932000000000004</v>
      </c>
      <c r="P13" s="1213"/>
      <c r="Q13" s="1213"/>
      <c r="R13" s="1213"/>
      <c r="S13" s="1214"/>
      <c r="T13" s="1527"/>
      <c r="U13" s="1527"/>
    </row>
    <row r="14" spans="2:21" s="1125" customFormat="1" ht="15" customHeight="1">
      <c r="B14" s="1436">
        <v>5</v>
      </c>
      <c r="C14" s="1264" t="s">
        <v>2193</v>
      </c>
      <c r="D14" s="1211">
        <v>12.168799999999999</v>
      </c>
      <c r="E14" s="1211">
        <v>12.168799999999999</v>
      </c>
      <c r="F14" s="1211"/>
      <c r="G14" s="1211"/>
      <c r="H14" s="1211"/>
      <c r="I14" s="1211"/>
      <c r="J14" s="1215"/>
      <c r="K14" s="1215"/>
      <c r="L14" s="1215"/>
      <c r="M14" s="1215"/>
      <c r="N14" s="1215"/>
      <c r="O14" s="1211">
        <v>12.168799999999999</v>
      </c>
      <c r="P14" s="1211"/>
      <c r="Q14" s="1211"/>
      <c r="R14" s="1211"/>
      <c r="S14" s="1212"/>
      <c r="T14" s="225"/>
      <c r="U14" s="225"/>
    </row>
    <row r="15" spans="2:21" s="196" customFormat="1" ht="15" customHeight="1">
      <c r="B15" s="1122">
        <v>6</v>
      </c>
      <c r="C15" s="1435" t="s">
        <v>801</v>
      </c>
      <c r="D15" s="1208">
        <v>1341.2636</v>
      </c>
      <c r="E15" s="1209">
        <v>4.5805999999999996</v>
      </c>
      <c r="F15" s="1209">
        <v>0.76239999999999997</v>
      </c>
      <c r="G15" s="1209"/>
      <c r="H15" s="1209"/>
      <c r="I15" s="1209">
        <v>0.76239999999999997</v>
      </c>
      <c r="J15" s="1438"/>
      <c r="K15" s="1439"/>
      <c r="L15" s="1439"/>
      <c r="M15" s="1439"/>
      <c r="N15" s="1439"/>
      <c r="O15" s="1208">
        <v>4.5805999999999996</v>
      </c>
      <c r="P15" s="1209">
        <v>0.76239999999999997</v>
      </c>
      <c r="Q15" s="1209"/>
      <c r="R15" s="1209"/>
      <c r="S15" s="1210">
        <v>0.76239999999999997</v>
      </c>
      <c r="T15" s="214"/>
      <c r="U15" s="214"/>
    </row>
    <row r="16" spans="2:21" s="196" customFormat="1" ht="15" customHeight="1">
      <c r="B16" s="1122">
        <v>7</v>
      </c>
      <c r="C16" s="1435" t="s">
        <v>1890</v>
      </c>
      <c r="D16" s="1208">
        <v>6.4828000000000001</v>
      </c>
      <c r="E16" s="1208"/>
      <c r="F16" s="1208"/>
      <c r="G16" s="1208"/>
      <c r="H16" s="1208"/>
      <c r="I16" s="1208"/>
      <c r="J16" s="1208"/>
      <c r="K16" s="1208"/>
      <c r="L16" s="1208"/>
      <c r="M16" s="1208"/>
      <c r="N16" s="1208"/>
      <c r="O16" s="1208"/>
      <c r="P16" s="1208"/>
      <c r="Q16" s="1208"/>
      <c r="R16" s="1208"/>
      <c r="S16" s="1216"/>
      <c r="T16" s="214"/>
      <c r="U16" s="214"/>
    </row>
    <row r="17" spans="2:21" s="196" customFormat="1" ht="15" customHeight="1">
      <c r="B17" s="1122">
        <v>8</v>
      </c>
      <c r="C17" s="1431" t="s">
        <v>1905</v>
      </c>
      <c r="D17" s="1205">
        <v>232.1627</v>
      </c>
      <c r="E17" s="1205"/>
      <c r="F17" s="1205"/>
      <c r="G17" s="1206"/>
      <c r="H17" s="1205"/>
      <c r="I17" s="1205"/>
      <c r="J17" s="1205"/>
      <c r="K17" s="1206"/>
      <c r="L17" s="1206"/>
      <c r="M17" s="1206"/>
      <c r="N17" s="1206"/>
      <c r="O17" s="1205"/>
      <c r="P17" s="1205"/>
      <c r="Q17" s="1206"/>
      <c r="R17" s="1205"/>
      <c r="S17" s="1207"/>
      <c r="T17" s="214"/>
      <c r="U17" s="214"/>
    </row>
    <row r="18" spans="2:21" s="196" customFormat="1" ht="15" customHeight="1">
      <c r="B18" s="1122">
        <v>9</v>
      </c>
      <c r="C18" s="1435" t="s">
        <v>172</v>
      </c>
      <c r="D18" s="1208"/>
      <c r="E18" s="1208"/>
      <c r="F18" s="1208"/>
      <c r="G18" s="1208"/>
      <c r="H18" s="1208"/>
      <c r="I18" s="1208"/>
      <c r="J18" s="1208"/>
      <c r="K18" s="1208"/>
      <c r="L18" s="1208"/>
      <c r="M18" s="1208"/>
      <c r="N18" s="1208"/>
      <c r="O18" s="1208"/>
      <c r="P18" s="1208"/>
      <c r="Q18" s="1208"/>
      <c r="R18" s="1208"/>
      <c r="S18" s="1216"/>
      <c r="T18" s="214"/>
      <c r="U18" s="214"/>
    </row>
    <row r="19" spans="2:21" s="196" customFormat="1" ht="15" customHeight="1">
      <c r="B19" s="1122">
        <v>10</v>
      </c>
      <c r="C19" s="1435" t="s">
        <v>801</v>
      </c>
      <c r="D19" s="1208">
        <v>232.1627</v>
      </c>
      <c r="E19" s="1208"/>
      <c r="F19" s="1208"/>
      <c r="G19" s="1208"/>
      <c r="H19" s="1208"/>
      <c r="I19" s="1208"/>
      <c r="J19" s="1208"/>
      <c r="K19" s="1208"/>
      <c r="L19" s="1208"/>
      <c r="M19" s="1208"/>
      <c r="N19" s="1208"/>
      <c r="O19" s="1208"/>
      <c r="P19" s="1208"/>
      <c r="Q19" s="1208"/>
      <c r="R19" s="1208"/>
      <c r="S19" s="1216"/>
      <c r="T19" s="214"/>
      <c r="U19" s="214"/>
    </row>
    <row r="20" spans="2:21" s="196" customFormat="1" ht="15" customHeight="1">
      <c r="B20" s="1122">
        <v>11</v>
      </c>
      <c r="C20" s="1435" t="s">
        <v>1890</v>
      </c>
      <c r="D20" s="1208"/>
      <c r="E20" s="1208"/>
      <c r="F20" s="1208"/>
      <c r="G20" s="1208"/>
      <c r="H20" s="1208"/>
      <c r="I20" s="1208"/>
      <c r="J20" s="1208"/>
      <c r="K20" s="1208"/>
      <c r="L20" s="1208"/>
      <c r="M20" s="1208"/>
      <c r="N20" s="1208"/>
      <c r="O20" s="1208"/>
      <c r="P20" s="1208"/>
      <c r="Q20" s="1208"/>
      <c r="R20" s="1208"/>
      <c r="S20" s="1216"/>
      <c r="T20" s="214"/>
      <c r="U20" s="214"/>
    </row>
    <row r="21" spans="2:21" s="968" customFormat="1" ht="15" customHeight="1">
      <c r="B21" s="1258">
        <v>12</v>
      </c>
      <c r="C21" s="90" t="s">
        <v>2194</v>
      </c>
      <c r="D21" s="1220">
        <v>50184.612500000003</v>
      </c>
      <c r="E21" s="1220">
        <v>41349.286599999999</v>
      </c>
      <c r="F21" s="1220">
        <v>6380.5455000000002</v>
      </c>
      <c r="G21" s="1221"/>
      <c r="H21" s="1220">
        <v>8.1991999999999994</v>
      </c>
      <c r="I21" s="1220">
        <v>324.80329999999998</v>
      </c>
      <c r="J21" s="1220">
        <v>102.7158</v>
      </c>
      <c r="K21" s="1220">
        <v>0.35010000000000002</v>
      </c>
      <c r="L21" s="1221"/>
      <c r="M21" s="1221">
        <v>3.6700000000000003E-2</v>
      </c>
      <c r="N21" s="1220">
        <v>0.31340000000000001</v>
      </c>
      <c r="O21" s="1220">
        <v>41452.002500000002</v>
      </c>
      <c r="P21" s="1220">
        <v>6380.8958000000002</v>
      </c>
      <c r="Q21" s="1221"/>
      <c r="R21" s="1220">
        <v>8.2360000000000007</v>
      </c>
      <c r="S21" s="1222">
        <v>325.11680000000001</v>
      </c>
      <c r="T21" s="1097"/>
      <c r="U21" s="1097"/>
    </row>
    <row r="22" spans="2:21" s="196" customFormat="1" ht="15" customHeight="1">
      <c r="B22" s="1117" t="s">
        <v>2195</v>
      </c>
      <c r="C22" s="1118"/>
      <c r="D22" s="1223"/>
      <c r="E22" s="1223"/>
      <c r="F22" s="1223"/>
      <c r="G22" s="1223"/>
      <c r="H22" s="1223"/>
      <c r="I22" s="1223"/>
      <c r="J22" s="1223"/>
      <c r="K22" s="1223"/>
      <c r="L22" s="1223"/>
      <c r="M22" s="1223"/>
      <c r="N22" s="1223"/>
      <c r="O22" s="1223"/>
      <c r="P22" s="1223"/>
      <c r="Q22" s="1223"/>
      <c r="R22" s="1223"/>
      <c r="S22" s="1224"/>
      <c r="T22" s="214"/>
      <c r="U22" s="214"/>
    </row>
    <row r="23" spans="2:21" s="196" customFormat="1" ht="15" customHeight="1">
      <c r="B23" s="1440">
        <v>13</v>
      </c>
      <c r="C23" s="1441" t="s">
        <v>1376</v>
      </c>
      <c r="D23" s="1202">
        <v>267.00439999999998</v>
      </c>
      <c r="E23" s="1225"/>
      <c r="F23" s="1225"/>
      <c r="G23" s="1226"/>
      <c r="H23" s="1225"/>
      <c r="I23" s="1227"/>
      <c r="J23" s="1228"/>
      <c r="K23" s="1228"/>
      <c r="L23" s="1228"/>
      <c r="M23" s="1228"/>
      <c r="N23" s="1228"/>
      <c r="O23" s="1228"/>
      <c r="P23" s="1228"/>
      <c r="Q23" s="1228"/>
      <c r="R23" s="1228"/>
      <c r="S23" s="1229"/>
      <c r="T23" s="214"/>
      <c r="U23" s="214"/>
    </row>
    <row r="24" spans="2:21" s="196" customFormat="1" ht="15" customHeight="1">
      <c r="B24" s="1440">
        <v>14</v>
      </c>
      <c r="C24" s="1441" t="s">
        <v>1906</v>
      </c>
      <c r="D24" s="1208">
        <v>142.9845</v>
      </c>
      <c r="E24" s="1234"/>
      <c r="F24" s="1234"/>
      <c r="G24" s="1235"/>
      <c r="H24" s="1234"/>
      <c r="I24" s="1236"/>
      <c r="J24" s="1237"/>
      <c r="K24" s="1237"/>
      <c r="L24" s="1237"/>
      <c r="M24" s="1237"/>
      <c r="N24" s="1237"/>
      <c r="O24" s="1237"/>
      <c r="P24" s="1237"/>
      <c r="Q24" s="1237"/>
      <c r="R24" s="1237"/>
      <c r="S24" s="1238"/>
      <c r="T24" s="214"/>
      <c r="U24" s="214"/>
    </row>
    <row r="25" spans="2:21" s="196" customFormat="1" ht="15" customHeight="1">
      <c r="B25" s="1440">
        <v>15</v>
      </c>
      <c r="C25" s="1441" t="s">
        <v>1907</v>
      </c>
      <c r="D25" s="1208">
        <v>66.244900000000001</v>
      </c>
      <c r="E25" s="1234"/>
      <c r="F25" s="1234"/>
      <c r="G25" s="1235"/>
      <c r="H25" s="1234"/>
      <c r="I25" s="1236"/>
      <c r="J25" s="1237"/>
      <c r="K25" s="1237"/>
      <c r="L25" s="1237"/>
      <c r="M25" s="1237"/>
      <c r="N25" s="1237"/>
      <c r="O25" s="1237"/>
      <c r="P25" s="1237"/>
      <c r="Q25" s="1237"/>
      <c r="R25" s="1237"/>
      <c r="S25" s="1238"/>
      <c r="T25" s="214"/>
      <c r="U25" s="214"/>
    </row>
    <row r="26" spans="2:21" s="1125" customFormat="1" ht="15" customHeight="1">
      <c r="B26" s="1440">
        <v>16</v>
      </c>
      <c r="C26" s="1441" t="s">
        <v>1908</v>
      </c>
      <c r="D26" s="1208">
        <v>729.37739999999997</v>
      </c>
      <c r="E26" s="1230"/>
      <c r="F26" s="1230"/>
      <c r="G26" s="355"/>
      <c r="H26" s="1230"/>
      <c r="I26" s="1231"/>
      <c r="J26" s="1232"/>
      <c r="K26" s="1232"/>
      <c r="L26" s="1232"/>
      <c r="M26" s="1232"/>
      <c r="N26" s="1232"/>
      <c r="O26" s="1232"/>
      <c r="P26" s="1232"/>
      <c r="Q26" s="1232"/>
      <c r="R26" s="1232"/>
      <c r="S26" s="1233"/>
      <c r="T26" s="225"/>
      <c r="U26" s="225"/>
    </row>
    <row r="27" spans="2:21" s="1445" customFormat="1" ht="15" customHeight="1">
      <c r="B27" s="1442">
        <v>17</v>
      </c>
      <c r="C27" s="1443" t="s">
        <v>2196</v>
      </c>
      <c r="D27" s="1220">
        <v>51390.223700000002</v>
      </c>
      <c r="E27" s="1239"/>
      <c r="F27" s="1239"/>
      <c r="G27" s="1240"/>
      <c r="H27" s="1239"/>
      <c r="I27" s="1241"/>
      <c r="J27" s="1242"/>
      <c r="K27" s="1242"/>
      <c r="L27" s="1242"/>
      <c r="M27" s="1242"/>
      <c r="N27" s="1242"/>
      <c r="O27" s="1242"/>
      <c r="P27" s="1242"/>
      <c r="Q27" s="1242"/>
      <c r="R27" s="1242"/>
      <c r="S27" s="1243"/>
      <c r="T27" s="1444"/>
      <c r="U27" s="1444"/>
    </row>
    <row r="28" spans="2:21" s="1125" customFormat="1" ht="15" customHeight="1">
      <c r="B28" s="1117" t="s">
        <v>2197</v>
      </c>
      <c r="C28" s="1118"/>
      <c r="D28" s="1223"/>
      <c r="E28" s="1223"/>
      <c r="F28" s="1223"/>
      <c r="G28" s="1223"/>
      <c r="H28" s="1223"/>
      <c r="I28" s="1223"/>
      <c r="J28" s="1223"/>
      <c r="K28" s="1223"/>
      <c r="L28" s="1223"/>
      <c r="M28" s="1223"/>
      <c r="N28" s="1223"/>
      <c r="O28" s="1223"/>
      <c r="P28" s="1223"/>
      <c r="Q28" s="1223"/>
      <c r="R28" s="1223"/>
      <c r="S28" s="1224"/>
      <c r="T28" s="225"/>
      <c r="U28" s="225"/>
    </row>
    <row r="29" spans="2:21" s="196" customFormat="1" ht="15" customHeight="1">
      <c r="B29" s="1256">
        <v>18</v>
      </c>
      <c r="C29" s="1132" t="s">
        <v>1914</v>
      </c>
      <c r="D29" s="1446">
        <v>4778.4458999999997</v>
      </c>
      <c r="E29" s="1225"/>
      <c r="F29" s="1225"/>
      <c r="G29" s="1226"/>
      <c r="H29" s="1225"/>
      <c r="I29" s="1227"/>
      <c r="J29" s="1228"/>
      <c r="K29" s="1228"/>
      <c r="L29" s="1228"/>
      <c r="M29" s="1228"/>
      <c r="N29" s="1228"/>
      <c r="O29" s="1228"/>
      <c r="P29" s="1228"/>
      <c r="Q29" s="1228"/>
      <c r="R29" s="1228"/>
      <c r="S29" s="1229"/>
      <c r="T29" s="214"/>
      <c r="U29" s="214"/>
    </row>
    <row r="30" spans="2:21" s="196" customFormat="1" ht="15" customHeight="1" thickBot="1">
      <c r="B30" s="1259">
        <v>19</v>
      </c>
      <c r="C30" s="327" t="s">
        <v>1915</v>
      </c>
      <c r="D30" s="1249">
        <v>56168.678500000002</v>
      </c>
      <c r="E30" s="1250"/>
      <c r="F30" s="1250"/>
      <c r="G30" s="1251"/>
      <c r="H30" s="1250"/>
      <c r="I30" s="1252"/>
      <c r="J30" s="1253"/>
      <c r="K30" s="1253"/>
      <c r="L30" s="1253"/>
      <c r="M30" s="1253"/>
      <c r="N30" s="1253"/>
      <c r="O30" s="1253"/>
      <c r="P30" s="1253"/>
      <c r="Q30" s="1253"/>
      <c r="R30" s="1253"/>
      <c r="S30" s="1254"/>
      <c r="T30" s="214"/>
      <c r="U30" s="214"/>
    </row>
    <row r="31" spans="2:21" s="196" customFormat="1" ht="13.2">
      <c r="B31" s="222"/>
      <c r="C31" s="222"/>
      <c r="D31" s="222"/>
      <c r="E31" s="222"/>
      <c r="F31" s="222"/>
      <c r="G31" s="222"/>
      <c r="H31" s="222"/>
      <c r="I31" s="222"/>
      <c r="J31" s="222"/>
      <c r="K31" s="222"/>
      <c r="L31" s="1133"/>
      <c r="M31" s="1133"/>
      <c r="N31" s="1133"/>
      <c r="O31" s="1133"/>
      <c r="P31" s="1133"/>
      <c r="Q31" s="1133"/>
      <c r="R31" s="1133"/>
      <c r="S31" s="1133"/>
      <c r="T31" s="222"/>
      <c r="U31" s="195"/>
    </row>
    <row r="32" spans="2:21" s="196" customFormat="1" ht="13.2">
      <c r="B32" s="223"/>
      <c r="C32" s="223"/>
      <c r="D32" s="223"/>
      <c r="E32" s="223"/>
      <c r="F32" s="223"/>
      <c r="L32" s="1134"/>
      <c r="M32" s="1134"/>
      <c r="N32" s="1134"/>
      <c r="O32" s="1134"/>
      <c r="P32" s="1134"/>
      <c r="Q32" s="1134"/>
      <c r="R32" s="1134"/>
      <c r="S32" s="1134"/>
      <c r="U32" s="214"/>
    </row>
    <row r="33" spans="2:21" s="196" customFormat="1" ht="13.2">
      <c r="L33" s="1134"/>
      <c r="M33" s="1134"/>
      <c r="N33" s="1134"/>
      <c r="O33" s="1134"/>
      <c r="P33" s="1134"/>
      <c r="Q33" s="1134"/>
      <c r="R33" s="1134"/>
      <c r="S33" s="1134"/>
      <c r="U33" s="214"/>
    </row>
    <row r="34" spans="2:21" s="196" customFormat="1" ht="13.2">
      <c r="B34" s="223"/>
      <c r="C34" s="223"/>
      <c r="D34" s="223"/>
      <c r="E34" s="223"/>
      <c r="F34" s="223"/>
      <c r="L34" s="1134"/>
      <c r="M34" s="1134"/>
      <c r="N34" s="1134"/>
      <c r="O34" s="1134"/>
      <c r="P34" s="1134"/>
      <c r="Q34" s="1134"/>
      <c r="R34" s="1134"/>
      <c r="S34" s="1134"/>
      <c r="U34" s="214"/>
    </row>
    <row r="35" spans="2:21" s="196" customFormat="1" ht="13.2">
      <c r="B35" s="224"/>
      <c r="C35" s="224"/>
      <c r="D35" s="224"/>
      <c r="E35" s="224"/>
      <c r="F35" s="224"/>
      <c r="G35" s="224"/>
      <c r="H35" s="224"/>
      <c r="I35" s="224"/>
      <c r="J35" s="224"/>
      <c r="K35" s="224"/>
      <c r="L35" s="1135"/>
      <c r="M35" s="1135"/>
      <c r="N35" s="1135"/>
      <c r="O35" s="1135"/>
      <c r="P35" s="1135"/>
      <c r="Q35" s="1135"/>
      <c r="R35" s="1135"/>
      <c r="S35" s="1135"/>
      <c r="T35" s="224"/>
      <c r="U35" s="214"/>
    </row>
    <row r="36" spans="2:21" s="196" customFormat="1" ht="13.2">
      <c r="B36" s="225"/>
      <c r="C36" s="225"/>
      <c r="D36" s="225"/>
      <c r="E36" s="225"/>
      <c r="F36" s="225"/>
      <c r="G36" s="225"/>
      <c r="H36" s="225"/>
      <c r="I36" s="225"/>
      <c r="J36" s="225"/>
      <c r="K36" s="225"/>
      <c r="L36" s="1136"/>
      <c r="M36" s="1136"/>
      <c r="N36" s="1136"/>
      <c r="O36" s="1136"/>
      <c r="P36" s="1136"/>
      <c r="Q36" s="1136"/>
      <c r="R36" s="1136"/>
      <c r="S36" s="1136"/>
      <c r="T36" s="225"/>
      <c r="U36" s="214"/>
    </row>
    <row r="37" spans="2:21" s="196" customFormat="1" ht="13.2">
      <c r="B37" s="214"/>
      <c r="C37" s="214"/>
      <c r="D37" s="214"/>
      <c r="E37" s="214"/>
      <c r="F37" s="214"/>
      <c r="G37" s="214"/>
      <c r="H37" s="214"/>
      <c r="I37" s="214"/>
      <c r="J37" s="214"/>
      <c r="K37" s="214"/>
      <c r="L37" s="1112"/>
      <c r="M37" s="1112"/>
      <c r="N37" s="1112"/>
      <c r="O37" s="1112"/>
      <c r="P37" s="1112"/>
      <c r="Q37" s="1112"/>
      <c r="R37" s="1112"/>
      <c r="S37" s="1112"/>
      <c r="T37" s="214"/>
      <c r="U37" s="214"/>
    </row>
    <row r="38" spans="2:21" s="196" customFormat="1" ht="13.2">
      <c r="B38" s="225"/>
      <c r="C38" s="225"/>
      <c r="D38" s="225"/>
      <c r="E38" s="225"/>
      <c r="F38" s="225"/>
      <c r="G38" s="225"/>
      <c r="H38" s="225"/>
      <c r="I38" s="225"/>
      <c r="J38" s="225"/>
      <c r="K38" s="225"/>
      <c r="L38" s="1136"/>
      <c r="M38" s="1136"/>
      <c r="N38" s="1136"/>
      <c r="O38" s="1136"/>
      <c r="P38" s="1136"/>
      <c r="Q38" s="1136"/>
      <c r="R38" s="1136"/>
      <c r="S38" s="1136"/>
      <c r="T38" s="225"/>
      <c r="U38" s="214"/>
    </row>
    <row r="39" spans="2:21" s="196" customFormat="1" ht="13.2">
      <c r="B39" s="225"/>
      <c r="C39" s="225"/>
      <c r="D39" s="225"/>
      <c r="E39" s="225"/>
      <c r="F39" s="225"/>
      <c r="G39" s="225"/>
      <c r="H39" s="225"/>
      <c r="I39" s="225"/>
      <c r="J39" s="225"/>
      <c r="K39" s="225"/>
      <c r="L39" s="1136"/>
      <c r="M39" s="1136"/>
      <c r="N39" s="1136"/>
      <c r="O39" s="1136"/>
      <c r="P39" s="1136"/>
      <c r="Q39" s="1136"/>
      <c r="R39" s="1136"/>
      <c r="S39" s="1136"/>
      <c r="T39" s="225"/>
      <c r="U39" s="214"/>
    </row>
    <row r="40" spans="2:21" s="196" customFormat="1" ht="13.2">
      <c r="B40" s="225"/>
      <c r="C40" s="225"/>
      <c r="D40" s="225"/>
      <c r="E40" s="225"/>
      <c r="F40" s="225"/>
      <c r="G40" s="225"/>
      <c r="H40" s="225"/>
      <c r="I40" s="225"/>
      <c r="J40" s="225"/>
      <c r="K40" s="225"/>
      <c r="L40" s="1136"/>
      <c r="M40" s="1136"/>
      <c r="N40" s="1136"/>
      <c r="O40" s="1136"/>
      <c r="P40" s="1136"/>
      <c r="Q40" s="1136"/>
      <c r="R40" s="1136"/>
      <c r="S40" s="1136"/>
      <c r="T40" s="225"/>
      <c r="U40" s="214"/>
    </row>
    <row r="41" spans="2:21" s="196" customFormat="1" ht="13.2">
      <c r="B41" s="225"/>
      <c r="C41" s="225"/>
      <c r="D41" s="225"/>
      <c r="E41" s="225"/>
      <c r="F41" s="225"/>
      <c r="G41" s="225"/>
      <c r="H41" s="225"/>
      <c r="I41" s="225"/>
      <c r="J41" s="225"/>
      <c r="K41" s="225"/>
      <c r="L41" s="1136"/>
      <c r="M41" s="1136"/>
      <c r="N41" s="1136"/>
      <c r="O41" s="1136"/>
      <c r="P41" s="1136"/>
      <c r="Q41" s="1136"/>
      <c r="R41" s="1136"/>
      <c r="S41" s="1136"/>
      <c r="T41" s="225"/>
      <c r="U41" s="214"/>
    </row>
    <row r="42" spans="2:21" s="196" customFormat="1" ht="13.2">
      <c r="B42" s="214"/>
      <c r="C42" s="214"/>
      <c r="D42" s="214"/>
      <c r="E42" s="214"/>
      <c r="F42" s="214"/>
      <c r="G42" s="214"/>
      <c r="H42" s="214"/>
      <c r="I42" s="214"/>
      <c r="J42" s="214"/>
      <c r="K42" s="214"/>
      <c r="L42" s="1112"/>
      <c r="M42" s="1112"/>
      <c r="N42" s="1112"/>
      <c r="O42" s="1112"/>
      <c r="P42" s="1112"/>
      <c r="Q42" s="1112"/>
      <c r="R42" s="1112"/>
      <c r="S42" s="1112"/>
      <c r="T42" s="214"/>
      <c r="U42" s="214"/>
    </row>
    <row r="43" spans="2:21" s="196" customFormat="1" ht="13.2">
      <c r="B43" s="223"/>
      <c r="C43" s="223"/>
      <c r="D43" s="223"/>
      <c r="E43" s="223"/>
      <c r="F43" s="223"/>
      <c r="H43" s="214"/>
      <c r="L43" s="1134"/>
      <c r="M43" s="1134"/>
      <c r="N43" s="1134"/>
      <c r="O43" s="1134"/>
      <c r="P43" s="1134"/>
      <c r="Q43" s="1134"/>
      <c r="R43" s="1134"/>
      <c r="S43" s="1134"/>
    </row>
    <row r="44" spans="2:21" s="196" customFormat="1" ht="13.2">
      <c r="B44" s="214"/>
      <c r="C44" s="214"/>
      <c r="D44" s="214"/>
      <c r="E44" s="214"/>
      <c r="F44" s="214"/>
      <c r="G44" s="214"/>
      <c r="H44" s="214"/>
      <c r="I44" s="214"/>
      <c r="J44" s="214"/>
      <c r="K44" s="214"/>
      <c r="L44" s="1112"/>
      <c r="M44" s="1112"/>
      <c r="N44" s="1112"/>
      <c r="O44" s="1112"/>
      <c r="P44" s="1112"/>
      <c r="Q44" s="1112"/>
      <c r="R44" s="1112"/>
      <c r="S44" s="1112"/>
      <c r="T44" s="214"/>
      <c r="U44" s="214"/>
    </row>
    <row r="45" spans="2:21" s="196" customFormat="1" ht="13.2">
      <c r="B45" s="214"/>
      <c r="C45" s="214"/>
      <c r="D45" s="214"/>
      <c r="E45" s="214"/>
      <c r="F45" s="214"/>
      <c r="G45" s="214"/>
      <c r="H45" s="214"/>
      <c r="I45" s="214"/>
      <c r="J45" s="214"/>
      <c r="K45" s="214"/>
      <c r="L45" s="1112"/>
      <c r="M45" s="1112"/>
      <c r="N45" s="1112"/>
      <c r="O45" s="1112"/>
      <c r="P45" s="1112"/>
      <c r="Q45" s="1112"/>
      <c r="R45" s="1112"/>
      <c r="S45" s="1112"/>
      <c r="T45" s="214"/>
      <c r="U45" s="214"/>
    </row>
    <row r="46" spans="2:21" s="196" customFormat="1" ht="13.2">
      <c r="B46" s="214"/>
      <c r="C46" s="214"/>
      <c r="D46" s="214"/>
      <c r="E46" s="214"/>
      <c r="F46" s="214"/>
      <c r="G46" s="214"/>
      <c r="H46" s="214"/>
      <c r="I46" s="214"/>
      <c r="J46" s="214"/>
      <c r="K46" s="214"/>
      <c r="L46" s="1112"/>
      <c r="M46" s="1112"/>
      <c r="N46" s="1112"/>
      <c r="O46" s="1112"/>
      <c r="P46" s="1112"/>
      <c r="Q46" s="1112"/>
      <c r="R46" s="1112"/>
      <c r="S46" s="1112"/>
      <c r="T46" s="214"/>
      <c r="U46" s="214"/>
    </row>
    <row r="47" spans="2:21" s="196" customFormat="1" ht="13.2">
      <c r="B47" s="226"/>
      <c r="C47" s="226"/>
      <c r="D47" s="226"/>
      <c r="E47" s="226"/>
      <c r="F47" s="226"/>
      <c r="G47" s="226"/>
      <c r="H47" s="226"/>
      <c r="I47" s="226"/>
      <c r="J47" s="226"/>
      <c r="K47" s="226"/>
      <c r="L47" s="1137"/>
      <c r="M47" s="1137"/>
      <c r="N47" s="1137"/>
      <c r="O47" s="1137"/>
      <c r="P47" s="1137"/>
      <c r="Q47" s="1137"/>
      <c r="R47" s="1137"/>
      <c r="S47" s="1137"/>
      <c r="T47" s="226"/>
      <c r="U47" s="214"/>
    </row>
    <row r="48" spans="2:21" s="196" customFormat="1" ht="13.2">
      <c r="B48" s="223"/>
      <c r="L48" s="1134"/>
      <c r="M48" s="1134"/>
      <c r="N48" s="1134"/>
      <c r="O48" s="1134"/>
      <c r="P48" s="1134"/>
      <c r="Q48" s="1134"/>
      <c r="R48" s="1134"/>
      <c r="S48" s="1134"/>
    </row>
    <row r="49" spans="12:19" s="196" customFormat="1" ht="13.2">
      <c r="L49" s="1134"/>
      <c r="M49" s="1134"/>
      <c r="N49" s="1134"/>
      <c r="O49" s="1134"/>
      <c r="P49" s="1134"/>
      <c r="Q49" s="1134"/>
      <c r="R49" s="1134"/>
      <c r="S49" s="1134"/>
    </row>
    <row r="50" spans="12:19" s="196" customFormat="1" ht="13.2">
      <c r="L50" s="1134"/>
      <c r="M50" s="1134"/>
      <c r="N50" s="1134"/>
      <c r="O50" s="1134"/>
      <c r="P50" s="1134"/>
      <c r="Q50" s="1134"/>
      <c r="R50" s="1134"/>
      <c r="S50" s="1134"/>
    </row>
    <row r="51" spans="12:19" s="196" customFormat="1" ht="13.2">
      <c r="L51" s="1134"/>
      <c r="M51" s="1134"/>
      <c r="N51" s="1134"/>
      <c r="O51" s="1134"/>
      <c r="P51" s="1134"/>
      <c r="Q51" s="1134"/>
      <c r="R51" s="1134"/>
      <c r="S51" s="1134"/>
    </row>
    <row r="52" spans="12:19" s="196" customFormat="1" ht="13.2">
      <c r="L52" s="1134"/>
      <c r="M52" s="1134"/>
      <c r="N52" s="1134"/>
      <c r="O52" s="1134"/>
      <c r="P52" s="1134"/>
      <c r="Q52" s="1134"/>
      <c r="R52" s="1134"/>
      <c r="S52" s="1134"/>
    </row>
    <row r="53" spans="12:19" s="196" customFormat="1" ht="13.2">
      <c r="L53" s="1134"/>
      <c r="M53" s="1134"/>
      <c r="N53" s="1134"/>
      <c r="O53" s="1134"/>
      <c r="P53" s="1134"/>
      <c r="Q53" s="1134"/>
      <c r="R53" s="1134"/>
      <c r="S53" s="1134"/>
    </row>
    <row r="54" spans="12:19" s="196" customFormat="1" ht="13.2">
      <c r="L54" s="1134"/>
      <c r="M54" s="1134"/>
      <c r="N54" s="1134"/>
      <c r="O54" s="1134"/>
      <c r="P54" s="1134"/>
      <c r="Q54" s="1134"/>
      <c r="R54" s="1134"/>
      <c r="S54" s="1134"/>
    </row>
    <row r="55" spans="12:19" s="196" customFormat="1" ht="13.2">
      <c r="L55" s="1134"/>
      <c r="M55" s="1134"/>
      <c r="N55" s="1134"/>
      <c r="O55" s="1134"/>
      <c r="P55" s="1134"/>
      <c r="Q55" s="1134"/>
      <c r="R55" s="1134"/>
      <c r="S55" s="1134"/>
    </row>
    <row r="56" spans="12:19" s="196" customFormat="1" ht="13.2">
      <c r="L56" s="1134"/>
      <c r="M56" s="1134"/>
      <c r="N56" s="1134"/>
      <c r="O56" s="1134"/>
      <c r="P56" s="1134"/>
      <c r="Q56" s="1134"/>
      <c r="R56" s="1134"/>
      <c r="S56" s="1134"/>
    </row>
    <row r="57" spans="12:19" s="196" customFormat="1" ht="13.2">
      <c r="L57" s="1134"/>
      <c r="M57" s="1134"/>
      <c r="N57" s="1134"/>
      <c r="O57" s="1134"/>
      <c r="P57" s="1134"/>
      <c r="Q57" s="1134"/>
      <c r="R57" s="1134"/>
      <c r="S57" s="1134"/>
    </row>
    <row r="58" spans="12:19" s="196" customFormat="1" ht="13.2">
      <c r="L58" s="1134"/>
      <c r="M58" s="1134"/>
      <c r="N58" s="1134"/>
      <c r="O58" s="1134"/>
      <c r="P58" s="1134"/>
      <c r="Q58" s="1134"/>
      <c r="R58" s="1134"/>
      <c r="S58" s="1134"/>
    </row>
    <row r="59" spans="12:19" s="196" customFormat="1" ht="13.2">
      <c r="L59" s="1134"/>
      <c r="M59" s="1134"/>
      <c r="N59" s="1134"/>
      <c r="O59" s="1134"/>
      <c r="P59" s="1134"/>
      <c r="Q59" s="1134"/>
      <c r="R59" s="1134"/>
      <c r="S59" s="1134"/>
    </row>
    <row r="60" spans="12:19" s="196" customFormat="1" ht="13.2">
      <c r="L60" s="1134"/>
      <c r="M60" s="1134"/>
      <c r="N60" s="1134"/>
      <c r="O60" s="1134"/>
      <c r="P60" s="1134"/>
      <c r="Q60" s="1134"/>
      <c r="R60" s="1134"/>
      <c r="S60" s="1134"/>
    </row>
    <row r="61" spans="12:19" s="196" customFormat="1" ht="13.2">
      <c r="L61" s="1134"/>
      <c r="M61" s="1134"/>
      <c r="N61" s="1134"/>
      <c r="O61" s="1134"/>
      <c r="P61" s="1134"/>
      <c r="Q61" s="1134"/>
      <c r="R61" s="1134"/>
      <c r="S61" s="1134"/>
    </row>
    <row r="62" spans="12:19" s="196" customFormat="1" ht="13.2">
      <c r="L62" s="1134"/>
      <c r="M62" s="1134"/>
      <c r="N62" s="1134"/>
      <c r="O62" s="1134"/>
      <c r="P62" s="1134"/>
      <c r="Q62" s="1134"/>
      <c r="R62" s="1134"/>
      <c r="S62" s="1134"/>
    </row>
    <row r="63" spans="12:19" s="196" customFormat="1" ht="13.2">
      <c r="L63" s="1134"/>
      <c r="M63" s="1134"/>
      <c r="N63" s="1134"/>
      <c r="O63" s="1134"/>
      <c r="P63" s="1134"/>
      <c r="Q63" s="1134"/>
      <c r="R63" s="1134"/>
      <c r="S63" s="1134"/>
    </row>
    <row r="64" spans="12:19" s="196" customFormat="1" ht="13.2">
      <c r="L64" s="1134"/>
      <c r="M64" s="1134"/>
      <c r="N64" s="1134"/>
      <c r="O64" s="1134"/>
      <c r="P64" s="1134"/>
      <c r="Q64" s="1134"/>
      <c r="R64" s="1134"/>
      <c r="S64" s="1134"/>
    </row>
    <row r="65" spans="12:19" s="196" customFormat="1" ht="13.2">
      <c r="L65" s="1134"/>
      <c r="M65" s="1134"/>
      <c r="N65" s="1134"/>
      <c r="O65" s="1134"/>
      <c r="P65" s="1134"/>
      <c r="Q65" s="1134"/>
      <c r="R65" s="1134"/>
      <c r="S65" s="1134"/>
    </row>
    <row r="66" spans="12:19" s="196" customFormat="1" ht="13.2">
      <c r="L66" s="1134"/>
      <c r="M66" s="1134"/>
      <c r="N66" s="1134"/>
      <c r="O66" s="1134"/>
      <c r="P66" s="1134"/>
      <c r="Q66" s="1134"/>
      <c r="R66" s="1134"/>
      <c r="S66" s="1134"/>
    </row>
    <row r="67" spans="12:19" s="196" customFormat="1" ht="13.2">
      <c r="L67" s="1134"/>
      <c r="M67" s="1134"/>
      <c r="N67" s="1134"/>
      <c r="O67" s="1134"/>
      <c r="P67" s="1134"/>
      <c r="Q67" s="1134"/>
      <c r="R67" s="1134"/>
      <c r="S67" s="1134"/>
    </row>
    <row r="68" spans="12:19" s="196" customFormat="1" ht="13.2">
      <c r="L68" s="1134"/>
      <c r="M68" s="1134"/>
      <c r="N68" s="1134"/>
      <c r="O68" s="1134"/>
      <c r="P68" s="1134"/>
      <c r="Q68" s="1134"/>
      <c r="R68" s="1134"/>
      <c r="S68" s="1134"/>
    </row>
    <row r="69" spans="12:19" s="196" customFormat="1" ht="13.2">
      <c r="L69" s="1134"/>
      <c r="M69" s="1134"/>
      <c r="N69" s="1134"/>
      <c r="O69" s="1134"/>
      <c r="P69" s="1134"/>
      <c r="Q69" s="1134"/>
      <c r="R69" s="1134"/>
      <c r="S69" s="1134"/>
    </row>
    <row r="70" spans="12:19" s="196" customFormat="1" ht="13.2">
      <c r="L70" s="1134"/>
      <c r="M70" s="1134"/>
      <c r="N70" s="1134"/>
      <c r="O70" s="1134"/>
      <c r="P70" s="1134"/>
      <c r="Q70" s="1134"/>
      <c r="R70" s="1134"/>
      <c r="S70" s="1134"/>
    </row>
    <row r="71" spans="12:19" s="196" customFormat="1" ht="13.2">
      <c r="L71" s="1134"/>
      <c r="M71" s="1134"/>
      <c r="N71" s="1134"/>
      <c r="O71" s="1134"/>
      <c r="P71" s="1134"/>
      <c r="Q71" s="1134"/>
      <c r="R71" s="1134"/>
      <c r="S71" s="1134"/>
    </row>
    <row r="72" spans="12:19" s="196" customFormat="1" ht="13.2">
      <c r="L72" s="1134"/>
      <c r="M72" s="1134"/>
      <c r="N72" s="1134"/>
      <c r="O72" s="1134"/>
      <c r="P72" s="1134"/>
      <c r="Q72" s="1134"/>
      <c r="R72" s="1134"/>
      <c r="S72" s="1134"/>
    </row>
    <row r="73" spans="12:19" s="196" customFormat="1" ht="13.2">
      <c r="L73" s="1134"/>
      <c r="M73" s="1134"/>
      <c r="N73" s="1134"/>
      <c r="O73" s="1134"/>
      <c r="P73" s="1134"/>
      <c r="Q73" s="1134"/>
      <c r="R73" s="1134"/>
      <c r="S73" s="1134"/>
    </row>
    <row r="74" spans="12:19" s="196" customFormat="1" ht="13.2">
      <c r="L74" s="1134"/>
      <c r="M74" s="1134"/>
      <c r="N74" s="1134"/>
      <c r="O74" s="1134"/>
      <c r="P74" s="1134"/>
      <c r="Q74" s="1134"/>
      <c r="R74" s="1134"/>
      <c r="S74" s="1134"/>
    </row>
    <row r="75" spans="12:19" s="196" customFormat="1" ht="13.2">
      <c r="L75" s="1134"/>
      <c r="M75" s="1134"/>
      <c r="N75" s="1134"/>
      <c r="O75" s="1134"/>
      <c r="P75" s="1134"/>
      <c r="Q75" s="1134"/>
      <c r="R75" s="1134"/>
      <c r="S75" s="1134"/>
    </row>
    <row r="76" spans="12:19" s="196" customFormat="1" ht="13.2">
      <c r="L76" s="1134"/>
      <c r="M76" s="1134"/>
      <c r="N76" s="1134"/>
      <c r="O76" s="1134"/>
      <c r="P76" s="1134"/>
      <c r="Q76" s="1134"/>
      <c r="R76" s="1134"/>
      <c r="S76" s="1134"/>
    </row>
    <row r="77" spans="12:19" s="196" customFormat="1" ht="13.2">
      <c r="L77" s="1134"/>
      <c r="M77" s="1134"/>
      <c r="N77" s="1134"/>
      <c r="O77" s="1134"/>
      <c r="P77" s="1134"/>
      <c r="Q77" s="1134"/>
      <c r="R77" s="1134"/>
      <c r="S77" s="1134"/>
    </row>
    <row r="78" spans="12:19" s="196" customFormat="1" ht="13.2">
      <c r="L78" s="1134"/>
      <c r="M78" s="1134"/>
      <c r="N78" s="1134"/>
      <c r="O78" s="1134"/>
      <c r="P78" s="1134"/>
      <c r="Q78" s="1134"/>
      <c r="R78" s="1134"/>
      <c r="S78" s="1134"/>
    </row>
  </sheetData>
  <mergeCells count="16">
    <mergeCell ref="T13:U13"/>
    <mergeCell ref="B5:C8"/>
    <mergeCell ref="D5:D8"/>
    <mergeCell ref="E5:I5"/>
    <mergeCell ref="J5:N5"/>
    <mergeCell ref="O5:S5"/>
    <mergeCell ref="T5:U8"/>
    <mergeCell ref="E6:I6"/>
    <mergeCell ref="J6:N6"/>
    <mergeCell ref="O6:S6"/>
    <mergeCell ref="F7:I7"/>
    <mergeCell ref="K7:N7"/>
    <mergeCell ref="P7:S7"/>
    <mergeCell ref="T10:U10"/>
    <mergeCell ref="T11:U11"/>
    <mergeCell ref="T12:U12"/>
  </mergeCells>
  <pageMargins left="0.7" right="0.7" top="0.75" bottom="0.75" header="0.3" footer="0.3"/>
  <pageSetup paperSize="9" orientation="portrait" r:id="rId1"/>
  <ignoredErrors>
    <ignoredError sqref="B9" numberStoredAsText="1"/>
  </ignoredError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B61D7-AE15-4BAA-9B1B-A1DC3C9997C1}">
  <dimension ref="B1:AK63"/>
  <sheetViews>
    <sheetView showGridLines="0" zoomScaleNormal="100" workbookViewId="0">
      <selection activeCell="B51" sqref="B51"/>
    </sheetView>
  </sheetViews>
  <sheetFormatPr defaultColWidth="9.109375" defaultRowHeight="13.8"/>
  <cols>
    <col min="1" max="1" width="5.6640625" style="191" customWidth="1"/>
    <col min="2" max="2" width="10.6640625" style="191" customWidth="1"/>
    <col min="3" max="3" width="65.6640625" style="191" customWidth="1"/>
    <col min="4" max="10" width="20.6640625" style="191" customWidth="1"/>
    <col min="11" max="19" width="20.6640625" style="1110" customWidth="1"/>
    <col min="20" max="35" width="20.6640625" style="191" customWidth="1"/>
    <col min="36" max="16384" width="9.109375" style="191"/>
  </cols>
  <sheetData>
    <row r="1" spans="2:37" ht="15" customHeight="1"/>
    <row r="2" spans="2:37" ht="20.100000000000001" customHeight="1">
      <c r="B2" s="30" t="s">
        <v>2198</v>
      </c>
      <c r="C2" s="30"/>
      <c r="D2" s="30"/>
      <c r="E2" s="30"/>
      <c r="F2" s="30"/>
      <c r="G2" s="30"/>
      <c r="H2" s="30"/>
      <c r="I2" s="30"/>
      <c r="J2" s="30"/>
      <c r="K2" s="1111"/>
      <c r="L2" s="1111"/>
      <c r="M2" s="1111"/>
      <c r="N2" s="1111"/>
      <c r="O2" s="1111"/>
      <c r="P2" s="1111"/>
      <c r="Q2" s="1111"/>
      <c r="R2" s="1111"/>
      <c r="S2" s="1111"/>
      <c r="T2" s="30"/>
      <c r="U2" s="30"/>
      <c r="V2" s="30"/>
      <c r="W2" s="30"/>
      <c r="X2" s="30"/>
      <c r="Y2" s="30"/>
      <c r="Z2" s="30"/>
      <c r="AA2" s="30"/>
      <c r="AB2" s="30"/>
      <c r="AC2" s="30"/>
      <c r="AD2" s="30"/>
      <c r="AE2" s="30"/>
      <c r="AF2" s="30"/>
      <c r="AG2" s="30"/>
      <c r="AH2" s="30"/>
      <c r="AI2" s="30"/>
      <c r="AJ2" s="30"/>
      <c r="AK2" s="30"/>
    </row>
    <row r="3" spans="2:37" s="196" customFormat="1" ht="15" customHeight="1" thickBot="1">
      <c r="B3" s="215"/>
      <c r="C3" s="215"/>
      <c r="D3" s="215"/>
      <c r="E3" s="215"/>
      <c r="F3" s="215"/>
      <c r="G3" s="214"/>
      <c r="H3" s="214"/>
      <c r="I3" s="214"/>
      <c r="J3" s="214"/>
      <c r="K3" s="1112"/>
      <c r="L3" s="1112"/>
      <c r="M3" s="1112"/>
      <c r="N3" s="1112"/>
      <c r="O3" s="1112"/>
      <c r="P3" s="1112"/>
      <c r="Q3" s="1112"/>
      <c r="R3" s="1112"/>
      <c r="S3" s="1112"/>
      <c r="T3" s="214"/>
      <c r="U3" s="214"/>
      <c r="V3" s="214"/>
      <c r="W3" s="214"/>
      <c r="X3" s="214"/>
      <c r="Y3" s="214"/>
      <c r="Z3" s="214"/>
      <c r="AA3" s="214"/>
      <c r="AB3" s="214"/>
      <c r="AC3" s="214"/>
      <c r="AD3" s="214"/>
      <c r="AE3" s="214"/>
      <c r="AF3" s="214"/>
      <c r="AG3" s="214"/>
      <c r="AH3" s="214"/>
      <c r="AI3" s="214"/>
      <c r="AJ3" s="214"/>
      <c r="AK3" s="214"/>
    </row>
    <row r="4" spans="2:37" s="196" customFormat="1" ht="15" customHeight="1">
      <c r="B4" s="947"/>
      <c r="C4" s="948"/>
      <c r="D4" s="485" t="s">
        <v>1500</v>
      </c>
      <c r="E4" s="485" t="s">
        <v>1501</v>
      </c>
      <c r="F4" s="485" t="s">
        <v>1502</v>
      </c>
      <c r="G4" s="485" t="s">
        <v>1503</v>
      </c>
      <c r="H4" s="485" t="s">
        <v>1504</v>
      </c>
      <c r="I4" s="485" t="s">
        <v>1517</v>
      </c>
      <c r="J4" s="485" t="s">
        <v>1518</v>
      </c>
      <c r="K4" s="1113" t="s">
        <v>1520</v>
      </c>
      <c r="L4" s="485" t="s">
        <v>1521</v>
      </c>
      <c r="M4" s="485" t="s">
        <v>1522</v>
      </c>
      <c r="N4" s="485" t="s">
        <v>1523</v>
      </c>
      <c r="O4" s="485" t="s">
        <v>1524</v>
      </c>
      <c r="P4" s="485" t="s">
        <v>1525</v>
      </c>
      <c r="Q4" s="485" t="s">
        <v>1529</v>
      </c>
      <c r="R4" s="485" t="s">
        <v>1530</v>
      </c>
      <c r="S4" s="1113" t="s">
        <v>1531</v>
      </c>
      <c r="T4" s="485" t="s">
        <v>1532</v>
      </c>
      <c r="U4" s="485" t="s">
        <v>1916</v>
      </c>
      <c r="V4" s="485" t="s">
        <v>1917</v>
      </c>
      <c r="W4" s="485" t="s">
        <v>1918</v>
      </c>
      <c r="X4" s="485" t="s">
        <v>1919</v>
      </c>
      <c r="Y4" s="485" t="s">
        <v>1920</v>
      </c>
      <c r="Z4" s="485" t="s">
        <v>1921</v>
      </c>
      <c r="AA4" s="485" t="s">
        <v>1922</v>
      </c>
      <c r="AB4" s="485" t="s">
        <v>1923</v>
      </c>
      <c r="AC4" s="485" t="s">
        <v>1924</v>
      </c>
      <c r="AD4" s="485" t="s">
        <v>1925</v>
      </c>
      <c r="AE4" s="485" t="s">
        <v>1926</v>
      </c>
      <c r="AF4" s="485" t="s">
        <v>1927</v>
      </c>
      <c r="AG4" s="485" t="s">
        <v>1928</v>
      </c>
      <c r="AH4" s="485" t="s">
        <v>1929</v>
      </c>
      <c r="AI4" s="486" t="s">
        <v>1930</v>
      </c>
      <c r="AJ4" s="214"/>
      <c r="AK4" s="214"/>
    </row>
    <row r="5" spans="2:37" s="196" customFormat="1" ht="20.100000000000001" customHeight="1">
      <c r="B5" s="1453" t="s">
        <v>1931</v>
      </c>
      <c r="C5" s="1450"/>
      <c r="D5" s="1450" t="s">
        <v>1932</v>
      </c>
      <c r="E5" s="1450"/>
      <c r="F5" s="1450"/>
      <c r="G5" s="1450"/>
      <c r="H5" s="1450"/>
      <c r="I5" s="1450"/>
      <c r="J5" s="1450"/>
      <c r="K5" s="1450"/>
      <c r="L5" s="1450"/>
      <c r="M5" s="1450"/>
      <c r="N5" s="1450"/>
      <c r="O5" s="1450"/>
      <c r="P5" s="1450"/>
      <c r="Q5" s="1450"/>
      <c r="R5" s="1450"/>
      <c r="S5" s="1450"/>
      <c r="T5" s="1450" t="s">
        <v>1933</v>
      </c>
      <c r="U5" s="1450"/>
      <c r="V5" s="1450"/>
      <c r="W5" s="1450"/>
      <c r="X5" s="1450"/>
      <c r="Y5" s="1450"/>
      <c r="Z5" s="1450"/>
      <c r="AA5" s="1450"/>
      <c r="AB5" s="1450"/>
      <c r="AC5" s="1450"/>
      <c r="AD5" s="1450"/>
      <c r="AE5" s="1450"/>
      <c r="AF5" s="1450"/>
      <c r="AG5" s="1450"/>
      <c r="AH5" s="1450"/>
      <c r="AI5" s="1458"/>
      <c r="AJ5" s="214"/>
      <c r="AK5" s="214"/>
    </row>
    <row r="6" spans="2:37" s="196" customFormat="1" ht="20.100000000000001" customHeight="1">
      <c r="B6" s="1453"/>
      <c r="C6" s="1450"/>
      <c r="D6" s="1466" t="s">
        <v>1875</v>
      </c>
      <c r="E6" s="1466"/>
      <c r="F6" s="1466"/>
      <c r="G6" s="1466"/>
      <c r="H6" s="1466"/>
      <c r="I6" s="1450" t="s">
        <v>1876</v>
      </c>
      <c r="J6" s="1450"/>
      <c r="K6" s="1450"/>
      <c r="L6" s="1450"/>
      <c r="M6" s="1450"/>
      <c r="N6" s="1450" t="s">
        <v>1877</v>
      </c>
      <c r="O6" s="1450"/>
      <c r="P6" s="1450"/>
      <c r="Q6" s="1450"/>
      <c r="R6" s="1450"/>
      <c r="S6" s="1450"/>
      <c r="T6" s="1450" t="s">
        <v>1875</v>
      </c>
      <c r="U6" s="1450"/>
      <c r="V6" s="1450"/>
      <c r="W6" s="1450"/>
      <c r="X6" s="1450"/>
      <c r="Y6" s="1450" t="s">
        <v>1876</v>
      </c>
      <c r="Z6" s="1450"/>
      <c r="AA6" s="1450"/>
      <c r="AB6" s="1450"/>
      <c r="AC6" s="1450"/>
      <c r="AD6" s="1450" t="s">
        <v>1877</v>
      </c>
      <c r="AE6" s="1450"/>
      <c r="AF6" s="1450"/>
      <c r="AG6" s="1450"/>
      <c r="AH6" s="1450"/>
      <c r="AI6" s="1458"/>
      <c r="AJ6" s="1493"/>
      <c r="AK6" s="1493"/>
    </row>
    <row r="7" spans="2:37" s="196" customFormat="1" ht="20.100000000000001" customHeight="1">
      <c r="B7" s="1453"/>
      <c r="C7" s="1450"/>
      <c r="D7" s="1466" t="s">
        <v>1934</v>
      </c>
      <c r="E7" s="1466"/>
      <c r="F7" s="1466"/>
      <c r="G7" s="1466"/>
      <c r="H7" s="1466"/>
      <c r="I7" s="1450" t="s">
        <v>1934</v>
      </c>
      <c r="J7" s="1450"/>
      <c r="K7" s="1450"/>
      <c r="L7" s="1450"/>
      <c r="M7" s="1450"/>
      <c r="N7" s="1450" t="s">
        <v>1934</v>
      </c>
      <c r="O7" s="1450"/>
      <c r="P7" s="1450"/>
      <c r="Q7" s="1450"/>
      <c r="R7" s="1450"/>
      <c r="S7" s="1450" t="s">
        <v>1935</v>
      </c>
      <c r="T7" s="1450" t="s">
        <v>1936</v>
      </c>
      <c r="U7" s="1450"/>
      <c r="V7" s="1450"/>
      <c r="W7" s="1450"/>
      <c r="X7" s="1450"/>
      <c r="Y7" s="1450" t="s">
        <v>1936</v>
      </c>
      <c r="Z7" s="1450"/>
      <c r="AA7" s="1450"/>
      <c r="AB7" s="1450"/>
      <c r="AC7" s="1450"/>
      <c r="AD7" s="1450" t="s">
        <v>1936</v>
      </c>
      <c r="AE7" s="1450"/>
      <c r="AF7" s="1450"/>
      <c r="AG7" s="1450"/>
      <c r="AH7" s="1450"/>
      <c r="AI7" s="1458" t="s">
        <v>1937</v>
      </c>
      <c r="AJ7" s="1493"/>
      <c r="AK7" s="1493"/>
    </row>
    <row r="8" spans="2:37" s="196" customFormat="1" ht="20.100000000000001" customHeight="1">
      <c r="B8" s="1453"/>
      <c r="C8" s="1450"/>
      <c r="D8" s="271"/>
      <c r="E8" s="1466" t="s">
        <v>1938</v>
      </c>
      <c r="F8" s="1466"/>
      <c r="G8" s="1466"/>
      <c r="H8" s="1466"/>
      <c r="I8" s="270"/>
      <c r="J8" s="1466" t="s">
        <v>1938</v>
      </c>
      <c r="K8" s="1466"/>
      <c r="L8" s="1466"/>
      <c r="M8" s="1466"/>
      <c r="N8" s="270"/>
      <c r="O8" s="1466" t="s">
        <v>1938</v>
      </c>
      <c r="P8" s="1466"/>
      <c r="Q8" s="1466"/>
      <c r="R8" s="1466"/>
      <c r="S8" s="1450"/>
      <c r="T8" s="270"/>
      <c r="U8" s="1466" t="s">
        <v>1938</v>
      </c>
      <c r="V8" s="1466"/>
      <c r="W8" s="1466"/>
      <c r="X8" s="1466"/>
      <c r="Y8" s="270"/>
      <c r="Z8" s="1466" t="s">
        <v>1938</v>
      </c>
      <c r="AA8" s="1466"/>
      <c r="AB8" s="1466"/>
      <c r="AC8" s="1466"/>
      <c r="AD8" s="270"/>
      <c r="AE8" s="1466" t="s">
        <v>1938</v>
      </c>
      <c r="AF8" s="1466"/>
      <c r="AG8" s="1466"/>
      <c r="AH8" s="1466"/>
      <c r="AI8" s="1458"/>
      <c r="AJ8" s="1493"/>
      <c r="AK8" s="1493"/>
    </row>
    <row r="9" spans="2:37" s="196" customFormat="1" ht="39.9" customHeight="1">
      <c r="B9" s="1453"/>
      <c r="C9" s="1450"/>
      <c r="D9" s="270"/>
      <c r="E9" s="964"/>
      <c r="F9" s="964" t="s">
        <v>1880</v>
      </c>
      <c r="G9" s="270" t="s">
        <v>1881</v>
      </c>
      <c r="H9" s="964" t="s">
        <v>1882</v>
      </c>
      <c r="I9" s="964"/>
      <c r="J9" s="270"/>
      <c r="K9" s="964" t="s">
        <v>1880</v>
      </c>
      <c r="L9" s="270" t="s">
        <v>1883</v>
      </c>
      <c r="M9" s="964" t="s">
        <v>1882</v>
      </c>
      <c r="N9" s="1115"/>
      <c r="O9" s="1115"/>
      <c r="P9" s="964" t="s">
        <v>1880</v>
      </c>
      <c r="Q9" s="270" t="s">
        <v>1884</v>
      </c>
      <c r="R9" s="964" t="s">
        <v>1882</v>
      </c>
      <c r="S9" s="1450"/>
      <c r="T9" s="964"/>
      <c r="U9" s="964"/>
      <c r="V9" s="964" t="s">
        <v>1880</v>
      </c>
      <c r="W9" s="270" t="s">
        <v>1881</v>
      </c>
      <c r="X9" s="964" t="s">
        <v>1882</v>
      </c>
      <c r="Y9" s="964"/>
      <c r="Z9" s="270"/>
      <c r="AA9" s="964" t="s">
        <v>1880</v>
      </c>
      <c r="AB9" s="270" t="s">
        <v>1883</v>
      </c>
      <c r="AC9" s="964" t="s">
        <v>1882</v>
      </c>
      <c r="AD9" s="1115"/>
      <c r="AE9" s="1115"/>
      <c r="AF9" s="964" t="s">
        <v>1880</v>
      </c>
      <c r="AG9" s="270" t="s">
        <v>1884</v>
      </c>
      <c r="AH9" s="964" t="s">
        <v>1882</v>
      </c>
      <c r="AI9" s="1458"/>
      <c r="AJ9" s="1493"/>
      <c r="AK9" s="1493"/>
    </row>
    <row r="10" spans="2:37" s="196" customFormat="1" ht="15" customHeight="1">
      <c r="B10" s="965" t="s">
        <v>1610</v>
      </c>
      <c r="C10" s="966" t="s">
        <v>2199</v>
      </c>
      <c r="D10" s="1196">
        <v>0.80459999999999998</v>
      </c>
      <c r="E10" s="1196">
        <v>0.1242</v>
      </c>
      <c r="F10" s="1196"/>
      <c r="G10" s="1196">
        <v>2.0000000000000001E-4</v>
      </c>
      <c r="H10" s="1196">
        <v>6.3E-3</v>
      </c>
      <c r="I10" s="1196">
        <v>2E-3</v>
      </c>
      <c r="J10" s="1196">
        <v>0</v>
      </c>
      <c r="K10" s="1196"/>
      <c r="L10" s="1196">
        <v>0</v>
      </c>
      <c r="M10" s="1196">
        <v>0</v>
      </c>
      <c r="N10" s="1196">
        <v>0.80659999999999998</v>
      </c>
      <c r="O10" s="1196">
        <v>0.1242</v>
      </c>
      <c r="P10" s="1196"/>
      <c r="Q10" s="1196">
        <v>2.0000000000000001E-4</v>
      </c>
      <c r="R10" s="1196">
        <v>6.3E-3</v>
      </c>
      <c r="S10" s="1196">
        <v>0.91490000000000005</v>
      </c>
      <c r="T10" s="1196">
        <v>0.78649999999999998</v>
      </c>
      <c r="U10" s="1196">
        <v>0.14119999999999999</v>
      </c>
      <c r="V10" s="1196"/>
      <c r="W10" s="1196">
        <v>1E-4</v>
      </c>
      <c r="X10" s="1196">
        <v>4.0000000000000001E-3</v>
      </c>
      <c r="Y10" s="1196">
        <v>2E-3</v>
      </c>
      <c r="Z10" s="1196">
        <v>0</v>
      </c>
      <c r="AA10" s="1196"/>
      <c r="AB10" s="1196">
        <v>0</v>
      </c>
      <c r="AC10" s="1196"/>
      <c r="AD10" s="1196">
        <v>0.78859999999999997</v>
      </c>
      <c r="AE10" s="1196">
        <v>0.14119999999999999</v>
      </c>
      <c r="AF10" s="1196"/>
      <c r="AG10" s="1196">
        <v>1E-4</v>
      </c>
      <c r="AH10" s="1196">
        <v>4.0000000000000001E-3</v>
      </c>
      <c r="AI10" s="1197">
        <v>0.94210000000000005</v>
      </c>
      <c r="AJ10" s="1491"/>
      <c r="AK10" s="1491"/>
    </row>
    <row r="11" spans="2:37" s="196" customFormat="1" ht="15" customHeight="1">
      <c r="B11" s="219" t="s">
        <v>1612</v>
      </c>
      <c r="C11" s="216" t="s">
        <v>2200</v>
      </c>
      <c r="D11" s="1267">
        <v>0.80430000000000001</v>
      </c>
      <c r="E11" s="1267">
        <v>0.1241</v>
      </c>
      <c r="F11" s="1267"/>
      <c r="G11" s="1267">
        <v>2.0000000000000001E-4</v>
      </c>
      <c r="H11" s="1267">
        <v>6.3E-3</v>
      </c>
      <c r="I11" s="1267">
        <v>2E-3</v>
      </c>
      <c r="J11" s="1267">
        <v>0</v>
      </c>
      <c r="K11" s="1267"/>
      <c r="L11" s="1267">
        <v>0</v>
      </c>
      <c r="M11" s="1267">
        <v>0</v>
      </c>
      <c r="N11" s="1267">
        <v>0.80630000000000002</v>
      </c>
      <c r="O11" s="1267">
        <v>0.1242</v>
      </c>
      <c r="P11" s="1267"/>
      <c r="Q11" s="1267">
        <v>2.0000000000000001E-4</v>
      </c>
      <c r="R11" s="1267">
        <v>6.3E-3</v>
      </c>
      <c r="S11" s="1267">
        <v>0.91490000000000005</v>
      </c>
      <c r="T11" s="1267">
        <v>0.78549999999999998</v>
      </c>
      <c r="U11" s="1267">
        <v>0.1411</v>
      </c>
      <c r="V11" s="1267"/>
      <c r="W11" s="1267">
        <v>1E-4</v>
      </c>
      <c r="X11" s="1267">
        <v>3.8999999999999998E-3</v>
      </c>
      <c r="Y11" s="1267">
        <v>2E-3</v>
      </c>
      <c r="Z11" s="1267">
        <v>0</v>
      </c>
      <c r="AA11" s="1267"/>
      <c r="AB11" s="1267">
        <v>0</v>
      </c>
      <c r="AC11" s="1267"/>
      <c r="AD11" s="1267">
        <v>0.78749999999999998</v>
      </c>
      <c r="AE11" s="1267">
        <v>0.1411</v>
      </c>
      <c r="AF11" s="1267"/>
      <c r="AG11" s="1267">
        <v>1E-4</v>
      </c>
      <c r="AH11" s="1267">
        <v>3.8999999999999998E-3</v>
      </c>
      <c r="AI11" s="1268">
        <v>0.95169999999999999</v>
      </c>
      <c r="AJ11" s="1491"/>
      <c r="AK11" s="1491"/>
    </row>
    <row r="12" spans="2:37" s="196" customFormat="1" ht="15" customHeight="1">
      <c r="B12" s="219" t="s">
        <v>1614</v>
      </c>
      <c r="C12" s="216" t="s">
        <v>2201</v>
      </c>
      <c r="D12" s="1267">
        <v>2.9999999999999997E-4</v>
      </c>
      <c r="E12" s="1267">
        <v>0</v>
      </c>
      <c r="F12" s="1267"/>
      <c r="G12" s="1267"/>
      <c r="H12" s="1267">
        <v>0</v>
      </c>
      <c r="I12" s="1267"/>
      <c r="J12" s="1267"/>
      <c r="K12" s="1267"/>
      <c r="L12" s="1267"/>
      <c r="M12" s="1267"/>
      <c r="N12" s="1267">
        <v>2.9999999999999997E-4</v>
      </c>
      <c r="O12" s="1267">
        <v>0</v>
      </c>
      <c r="P12" s="1267"/>
      <c r="Q12" s="1267"/>
      <c r="R12" s="1267">
        <v>0</v>
      </c>
      <c r="S12" s="1267">
        <v>3.95E-2</v>
      </c>
      <c r="T12" s="1267">
        <v>1.1000000000000001E-3</v>
      </c>
      <c r="U12" s="1267">
        <v>1E-4</v>
      </c>
      <c r="V12" s="1267"/>
      <c r="W12" s="1267"/>
      <c r="X12" s="1267">
        <v>1E-4</v>
      </c>
      <c r="Y12" s="1271"/>
      <c r="Z12" s="1271"/>
      <c r="AA12" s="1271"/>
      <c r="AB12" s="1271"/>
      <c r="AC12" s="1271"/>
      <c r="AD12" s="1267">
        <v>1.1000000000000001E-3</v>
      </c>
      <c r="AE12" s="1267">
        <v>1E-4</v>
      </c>
      <c r="AF12" s="1267"/>
      <c r="AG12" s="1267"/>
      <c r="AH12" s="1267">
        <v>1E-4</v>
      </c>
      <c r="AI12" s="1268">
        <v>5.8900000000000001E-2</v>
      </c>
      <c r="AJ12" s="214"/>
      <c r="AK12" s="214"/>
    </row>
    <row r="13" spans="2:37" s="1125" customFormat="1" ht="15" customHeight="1">
      <c r="B13" s="616" t="s">
        <v>1616</v>
      </c>
      <c r="C13" s="1138" t="s">
        <v>2202</v>
      </c>
      <c r="D13" s="1269">
        <v>1E-4</v>
      </c>
      <c r="E13" s="1269"/>
      <c r="F13" s="1269"/>
      <c r="G13" s="1269"/>
      <c r="H13" s="1269"/>
      <c r="I13" s="1272"/>
      <c r="J13" s="1272"/>
      <c r="K13" s="1272"/>
      <c r="L13" s="1272"/>
      <c r="M13" s="1272"/>
      <c r="N13" s="1269">
        <v>1E-4</v>
      </c>
      <c r="O13" s="1269"/>
      <c r="P13" s="1269"/>
      <c r="Q13" s="1269"/>
      <c r="R13" s="1269"/>
      <c r="S13" s="1269">
        <v>8.0000000000000004E-4</v>
      </c>
      <c r="T13" s="1269">
        <v>1E-4</v>
      </c>
      <c r="U13" s="1269"/>
      <c r="V13" s="1269"/>
      <c r="W13" s="1269"/>
      <c r="X13" s="1269"/>
      <c r="Y13" s="1272"/>
      <c r="Z13" s="1272"/>
      <c r="AA13" s="1272"/>
      <c r="AB13" s="1272"/>
      <c r="AC13" s="1272"/>
      <c r="AD13" s="1269">
        <v>1E-4</v>
      </c>
      <c r="AE13" s="1269"/>
      <c r="AF13" s="1269"/>
      <c r="AG13" s="1269"/>
      <c r="AH13" s="1269"/>
      <c r="AI13" s="1270">
        <v>1E-3</v>
      </c>
      <c r="AJ13" s="225"/>
      <c r="AK13" s="225"/>
    </row>
    <row r="14" spans="2:37" s="1125" customFormat="1" ht="15" customHeight="1">
      <c r="B14" s="616" t="s">
        <v>1618</v>
      </c>
      <c r="C14" s="1138" t="s">
        <v>1948</v>
      </c>
      <c r="D14" s="1269">
        <v>2.0000000000000001E-4</v>
      </c>
      <c r="E14" s="1269"/>
      <c r="F14" s="1269"/>
      <c r="G14" s="1269"/>
      <c r="H14" s="1269"/>
      <c r="I14" s="1272"/>
      <c r="J14" s="1272"/>
      <c r="K14" s="1272"/>
      <c r="L14" s="1272"/>
      <c r="M14" s="1272"/>
      <c r="N14" s="1269">
        <v>2.0000000000000001E-4</v>
      </c>
      <c r="O14" s="1269"/>
      <c r="P14" s="1269"/>
      <c r="Q14" s="1269"/>
      <c r="R14" s="1269"/>
      <c r="S14" s="1269">
        <v>2.0000000000000001E-4</v>
      </c>
      <c r="T14" s="1269">
        <v>2.9999999999999997E-4</v>
      </c>
      <c r="U14" s="1269"/>
      <c r="V14" s="1269"/>
      <c r="W14" s="1269"/>
      <c r="X14" s="1269"/>
      <c r="Y14" s="1272"/>
      <c r="Z14" s="1272"/>
      <c r="AA14" s="1272"/>
      <c r="AB14" s="1272"/>
      <c r="AC14" s="1272"/>
      <c r="AD14" s="1269">
        <v>2.9999999999999997E-4</v>
      </c>
      <c r="AE14" s="1269"/>
      <c r="AF14" s="1269"/>
      <c r="AG14" s="1269"/>
      <c r="AH14" s="1269"/>
      <c r="AI14" s="1270">
        <v>2.9999999999999997E-4</v>
      </c>
      <c r="AJ14" s="225"/>
      <c r="AK14" s="225"/>
    </row>
    <row r="15" spans="2:37" s="196" customFormat="1" ht="15" customHeight="1" thickBot="1">
      <c r="B15" s="972" t="s">
        <v>1620</v>
      </c>
      <c r="C15" s="973" t="s">
        <v>2203</v>
      </c>
      <c r="D15" s="1273"/>
      <c r="E15" s="1273"/>
      <c r="F15" s="1273"/>
      <c r="G15" s="1273"/>
      <c r="H15" s="1273"/>
      <c r="I15" s="1273"/>
      <c r="J15" s="1273"/>
      <c r="K15" s="1273"/>
      <c r="L15" s="1273"/>
      <c r="M15" s="1273"/>
      <c r="N15" s="1273"/>
      <c r="O15" s="1273"/>
      <c r="P15" s="1273"/>
      <c r="Q15" s="1273"/>
      <c r="R15" s="1273"/>
      <c r="S15" s="1273">
        <v>4.1000000000000003E-3</v>
      </c>
      <c r="T15" s="1273"/>
      <c r="U15" s="1273"/>
      <c r="V15" s="1273"/>
      <c r="W15" s="1273"/>
      <c r="X15" s="1273"/>
      <c r="Y15" s="1273"/>
      <c r="Z15" s="1273"/>
      <c r="AA15" s="1273"/>
      <c r="AB15" s="1273"/>
      <c r="AC15" s="1273"/>
      <c r="AD15" s="1273"/>
      <c r="AE15" s="1273"/>
      <c r="AF15" s="1273"/>
      <c r="AG15" s="1273"/>
      <c r="AH15" s="1273"/>
      <c r="AI15" s="1275">
        <v>4.3E-3</v>
      </c>
      <c r="AJ15" s="214"/>
      <c r="AK15" s="214"/>
    </row>
    <row r="16" spans="2:37" s="196" customFormat="1" ht="13.2">
      <c r="B16" s="222"/>
      <c r="C16" s="222"/>
      <c r="D16" s="222"/>
      <c r="E16" s="222"/>
      <c r="F16" s="222"/>
      <c r="G16" s="222"/>
      <c r="H16" s="222"/>
      <c r="I16" s="222"/>
      <c r="J16" s="222"/>
      <c r="K16" s="1133"/>
      <c r="L16" s="1133"/>
      <c r="M16" s="1133"/>
      <c r="N16" s="1133"/>
      <c r="O16" s="1133"/>
      <c r="P16" s="1133"/>
      <c r="Q16" s="1133"/>
      <c r="R16" s="1133"/>
      <c r="S16" s="1133"/>
      <c r="T16" s="222"/>
      <c r="U16" s="222"/>
      <c r="V16" s="222"/>
      <c r="W16" s="222"/>
      <c r="X16" s="222"/>
      <c r="Y16" s="222"/>
      <c r="Z16" s="222"/>
      <c r="AA16" s="222"/>
      <c r="AB16" s="222"/>
      <c r="AC16" s="222"/>
      <c r="AD16" s="222"/>
      <c r="AE16" s="222"/>
      <c r="AF16" s="222"/>
      <c r="AG16" s="222"/>
      <c r="AH16" s="222"/>
      <c r="AI16" s="222"/>
      <c r="AJ16" s="222"/>
      <c r="AK16" s="195"/>
    </row>
    <row r="17" spans="2:37" s="196" customFormat="1" ht="13.2">
      <c r="B17" s="223"/>
      <c r="C17" s="223"/>
      <c r="D17" s="223"/>
      <c r="E17" s="223"/>
      <c r="K17" s="1134"/>
      <c r="L17" s="1134"/>
      <c r="M17" s="1134"/>
      <c r="N17" s="1134"/>
      <c r="O17" s="1134"/>
      <c r="P17" s="1134"/>
      <c r="Q17" s="1134"/>
      <c r="R17" s="1134"/>
      <c r="S17" s="1134"/>
      <c r="AK17" s="214"/>
    </row>
    <row r="18" spans="2:37" s="196" customFormat="1" ht="13.2">
      <c r="K18" s="1134"/>
      <c r="L18" s="1134"/>
      <c r="M18" s="1134"/>
      <c r="N18" s="1134"/>
      <c r="O18" s="1134"/>
      <c r="P18" s="1134"/>
      <c r="Q18" s="1134"/>
      <c r="R18" s="1134"/>
      <c r="S18" s="1134"/>
      <c r="AK18" s="214"/>
    </row>
    <row r="19" spans="2:37" s="196" customFormat="1" ht="13.2">
      <c r="B19" s="223"/>
      <c r="C19" s="223"/>
      <c r="D19" s="223"/>
      <c r="E19" s="223"/>
      <c r="K19" s="1134"/>
      <c r="L19" s="1134"/>
      <c r="M19" s="1134"/>
      <c r="N19" s="1134"/>
      <c r="O19" s="1134"/>
      <c r="P19" s="1134"/>
      <c r="Q19" s="1134"/>
      <c r="R19" s="1134"/>
      <c r="S19" s="1134"/>
      <c r="AK19" s="214"/>
    </row>
    <row r="20" spans="2:37" s="196" customFormat="1" ht="13.2">
      <c r="B20" s="224"/>
      <c r="C20" s="224"/>
      <c r="D20" s="224"/>
      <c r="E20" s="224"/>
      <c r="F20" s="224"/>
      <c r="G20" s="224"/>
      <c r="H20" s="224"/>
      <c r="I20" s="224"/>
      <c r="J20" s="224"/>
      <c r="K20" s="1135"/>
      <c r="L20" s="1135"/>
      <c r="M20" s="1135"/>
      <c r="N20" s="1135"/>
      <c r="O20" s="1135"/>
      <c r="P20" s="1135"/>
      <c r="Q20" s="1135"/>
      <c r="R20" s="1135"/>
      <c r="S20" s="1135"/>
      <c r="T20" s="224"/>
      <c r="U20" s="224"/>
      <c r="V20" s="224"/>
      <c r="W20" s="224"/>
      <c r="X20" s="224"/>
      <c r="Y20" s="224"/>
      <c r="Z20" s="224"/>
      <c r="AA20" s="224"/>
      <c r="AB20" s="224"/>
      <c r="AC20" s="224"/>
      <c r="AD20" s="224"/>
      <c r="AE20" s="224"/>
      <c r="AF20" s="224"/>
      <c r="AG20" s="224"/>
      <c r="AH20" s="224"/>
      <c r="AI20" s="224"/>
      <c r="AJ20" s="224"/>
      <c r="AK20" s="214"/>
    </row>
    <row r="21" spans="2:37" s="196" customFormat="1" ht="13.2">
      <c r="B21" s="225"/>
      <c r="C21" s="225"/>
      <c r="D21" s="225"/>
      <c r="E21" s="225"/>
      <c r="F21" s="225"/>
      <c r="G21" s="225"/>
      <c r="H21" s="225"/>
      <c r="I21" s="225"/>
      <c r="J21" s="225"/>
      <c r="K21" s="1136"/>
      <c r="L21" s="1136"/>
      <c r="M21" s="1136"/>
      <c r="N21" s="1136"/>
      <c r="O21" s="1136"/>
      <c r="P21" s="1136"/>
      <c r="Q21" s="1136"/>
      <c r="R21" s="1136"/>
      <c r="S21" s="1136"/>
      <c r="T21" s="225"/>
      <c r="U21" s="225"/>
      <c r="V21" s="225"/>
      <c r="W21" s="225"/>
      <c r="X21" s="225"/>
      <c r="Y21" s="225"/>
      <c r="Z21" s="225"/>
      <c r="AA21" s="225"/>
      <c r="AB21" s="225"/>
      <c r="AC21" s="225"/>
      <c r="AD21" s="225"/>
      <c r="AE21" s="225"/>
      <c r="AF21" s="225"/>
      <c r="AG21" s="225"/>
      <c r="AH21" s="225"/>
      <c r="AI21" s="225"/>
      <c r="AJ21" s="225"/>
      <c r="AK21" s="214"/>
    </row>
    <row r="22" spans="2:37" s="196" customFormat="1" ht="13.2">
      <c r="B22" s="214"/>
      <c r="C22" s="214"/>
      <c r="D22" s="214"/>
      <c r="E22" s="214"/>
      <c r="F22" s="214"/>
      <c r="G22" s="214"/>
      <c r="H22" s="214"/>
      <c r="I22" s="214"/>
      <c r="J22" s="214"/>
      <c r="K22" s="1112"/>
      <c r="L22" s="1112"/>
      <c r="M22" s="1112"/>
      <c r="N22" s="1112"/>
      <c r="O22" s="1112"/>
      <c r="P22" s="1112"/>
      <c r="Q22" s="1112"/>
      <c r="R22" s="1112"/>
      <c r="S22" s="1112"/>
      <c r="T22" s="214"/>
      <c r="U22" s="214"/>
      <c r="V22" s="214"/>
      <c r="W22" s="214"/>
      <c r="X22" s="214"/>
      <c r="Y22" s="214"/>
      <c r="Z22" s="214"/>
      <c r="AA22" s="214"/>
      <c r="AB22" s="214"/>
      <c r="AC22" s="214"/>
      <c r="AD22" s="214"/>
      <c r="AE22" s="214"/>
      <c r="AF22" s="214"/>
      <c r="AG22" s="214"/>
      <c r="AH22" s="214"/>
      <c r="AI22" s="214"/>
      <c r="AJ22" s="214"/>
      <c r="AK22" s="214"/>
    </row>
    <row r="23" spans="2:37" s="196" customFormat="1" ht="13.2">
      <c r="B23" s="225"/>
      <c r="C23" s="225"/>
      <c r="D23" s="225"/>
      <c r="E23" s="225"/>
      <c r="F23" s="225"/>
      <c r="G23" s="225"/>
      <c r="H23" s="225"/>
      <c r="I23" s="225"/>
      <c r="J23" s="225"/>
      <c r="K23" s="1136"/>
      <c r="L23" s="1136"/>
      <c r="M23" s="1136"/>
      <c r="N23" s="1136"/>
      <c r="O23" s="1136"/>
      <c r="P23" s="1136"/>
      <c r="Q23" s="1136"/>
      <c r="R23" s="1136"/>
      <c r="S23" s="1136"/>
      <c r="T23" s="225"/>
      <c r="U23" s="225"/>
      <c r="V23" s="225"/>
      <c r="W23" s="225"/>
      <c r="X23" s="225"/>
      <c r="Y23" s="225"/>
      <c r="Z23" s="225"/>
      <c r="AA23" s="225"/>
      <c r="AB23" s="225"/>
      <c r="AC23" s="225"/>
      <c r="AD23" s="225"/>
      <c r="AE23" s="225"/>
      <c r="AF23" s="225"/>
      <c r="AG23" s="225"/>
      <c r="AH23" s="225"/>
      <c r="AI23" s="225"/>
      <c r="AJ23" s="225"/>
      <c r="AK23" s="214"/>
    </row>
    <row r="24" spans="2:37" s="196" customFormat="1" ht="13.2">
      <c r="B24" s="225"/>
      <c r="C24" s="225"/>
      <c r="D24" s="225"/>
      <c r="E24" s="225"/>
      <c r="F24" s="225"/>
      <c r="G24" s="225"/>
      <c r="H24" s="225"/>
      <c r="I24" s="225"/>
      <c r="J24" s="225"/>
      <c r="K24" s="1136"/>
      <c r="L24" s="1136"/>
      <c r="M24" s="1136"/>
      <c r="N24" s="1136"/>
      <c r="O24" s="1136"/>
      <c r="P24" s="1136"/>
      <c r="Q24" s="1136"/>
      <c r="R24" s="1136"/>
      <c r="S24" s="1136"/>
      <c r="T24" s="225"/>
      <c r="U24" s="225"/>
      <c r="V24" s="225"/>
      <c r="W24" s="225"/>
      <c r="X24" s="225"/>
      <c r="Y24" s="225"/>
      <c r="Z24" s="225"/>
      <c r="AA24" s="225"/>
      <c r="AB24" s="225"/>
      <c r="AC24" s="225"/>
      <c r="AD24" s="225"/>
      <c r="AE24" s="225"/>
      <c r="AF24" s="225"/>
      <c r="AG24" s="225"/>
      <c r="AH24" s="225"/>
      <c r="AI24" s="225"/>
      <c r="AJ24" s="225"/>
      <c r="AK24" s="214"/>
    </row>
    <row r="25" spans="2:37" s="196" customFormat="1" ht="13.2">
      <c r="B25" s="225"/>
      <c r="C25" s="225"/>
      <c r="D25" s="225"/>
      <c r="E25" s="225"/>
      <c r="F25" s="225"/>
      <c r="G25" s="225"/>
      <c r="H25" s="225"/>
      <c r="I25" s="225"/>
      <c r="J25" s="225"/>
      <c r="K25" s="1136"/>
      <c r="L25" s="1136"/>
      <c r="M25" s="1136"/>
      <c r="N25" s="1136"/>
      <c r="O25" s="1136"/>
      <c r="P25" s="1136"/>
      <c r="Q25" s="1136"/>
      <c r="R25" s="1136"/>
      <c r="S25" s="1136"/>
      <c r="T25" s="225"/>
      <c r="U25" s="225"/>
      <c r="V25" s="225"/>
      <c r="W25" s="225"/>
      <c r="X25" s="225"/>
      <c r="Y25" s="225"/>
      <c r="Z25" s="225"/>
      <c r="AA25" s="225"/>
      <c r="AB25" s="225"/>
      <c r="AC25" s="225"/>
      <c r="AD25" s="225"/>
      <c r="AE25" s="225"/>
      <c r="AF25" s="225"/>
      <c r="AG25" s="225"/>
      <c r="AH25" s="225"/>
      <c r="AI25" s="225"/>
      <c r="AJ25" s="225"/>
      <c r="AK25" s="214"/>
    </row>
    <row r="26" spans="2:37" s="196" customFormat="1" ht="13.2">
      <c r="B26" s="225"/>
      <c r="C26" s="225"/>
      <c r="D26" s="225"/>
      <c r="E26" s="225"/>
      <c r="F26" s="225"/>
      <c r="G26" s="225"/>
      <c r="H26" s="225"/>
      <c r="I26" s="225"/>
      <c r="J26" s="225"/>
      <c r="K26" s="1136"/>
      <c r="L26" s="1136"/>
      <c r="M26" s="1136"/>
      <c r="N26" s="1136"/>
      <c r="O26" s="1136"/>
      <c r="P26" s="1136"/>
      <c r="Q26" s="1136"/>
      <c r="R26" s="1136"/>
      <c r="S26" s="1136"/>
      <c r="T26" s="225"/>
      <c r="U26" s="225"/>
      <c r="V26" s="225"/>
      <c r="W26" s="225"/>
      <c r="X26" s="225"/>
      <c r="Y26" s="225"/>
      <c r="Z26" s="225"/>
      <c r="AA26" s="225"/>
      <c r="AB26" s="225"/>
      <c r="AC26" s="225"/>
      <c r="AD26" s="225"/>
      <c r="AE26" s="225"/>
      <c r="AF26" s="225"/>
      <c r="AG26" s="225"/>
      <c r="AH26" s="225"/>
      <c r="AI26" s="225"/>
      <c r="AJ26" s="225"/>
      <c r="AK26" s="214"/>
    </row>
    <row r="27" spans="2:37" s="196" customFormat="1" ht="13.2">
      <c r="B27" s="214"/>
      <c r="C27" s="214"/>
      <c r="D27" s="214"/>
      <c r="E27" s="214"/>
      <c r="F27" s="214"/>
      <c r="G27" s="214"/>
      <c r="H27" s="214"/>
      <c r="I27" s="214"/>
      <c r="J27" s="214"/>
      <c r="K27" s="1112"/>
      <c r="L27" s="1112"/>
      <c r="M27" s="1112"/>
      <c r="N27" s="1112"/>
      <c r="O27" s="1112"/>
      <c r="P27" s="1112"/>
      <c r="Q27" s="1112"/>
      <c r="R27" s="1112"/>
      <c r="S27" s="1112"/>
      <c r="T27" s="214"/>
      <c r="U27" s="214"/>
      <c r="V27" s="214"/>
      <c r="W27" s="214"/>
      <c r="X27" s="214"/>
      <c r="Y27" s="214"/>
      <c r="Z27" s="214"/>
      <c r="AA27" s="214"/>
      <c r="AB27" s="214"/>
      <c r="AC27" s="214"/>
      <c r="AD27" s="214"/>
      <c r="AE27" s="214"/>
      <c r="AF27" s="214"/>
      <c r="AG27" s="214"/>
      <c r="AH27" s="214"/>
      <c r="AI27" s="214"/>
      <c r="AJ27" s="214"/>
      <c r="AK27" s="214"/>
    </row>
    <row r="28" spans="2:37" s="196" customFormat="1" ht="13.2">
      <c r="B28" s="223"/>
      <c r="C28" s="223"/>
      <c r="D28" s="223"/>
      <c r="E28" s="223"/>
      <c r="G28" s="214"/>
      <c r="K28" s="1134"/>
      <c r="L28" s="1134"/>
      <c r="M28" s="1134"/>
      <c r="N28" s="1134"/>
      <c r="O28" s="1134"/>
      <c r="P28" s="1134"/>
      <c r="Q28" s="1134"/>
      <c r="R28" s="1134"/>
      <c r="S28" s="1134"/>
    </row>
    <row r="29" spans="2:37" s="196" customFormat="1" ht="13.2">
      <c r="B29" s="214"/>
      <c r="C29" s="214"/>
      <c r="D29" s="214"/>
      <c r="E29" s="214"/>
      <c r="F29" s="214"/>
      <c r="G29" s="214"/>
      <c r="H29" s="214"/>
      <c r="I29" s="214"/>
      <c r="J29" s="214"/>
      <c r="K29" s="1112"/>
      <c r="L29" s="1112"/>
      <c r="M29" s="1112"/>
      <c r="N29" s="1112"/>
      <c r="O29" s="1112"/>
      <c r="P29" s="1112"/>
      <c r="Q29" s="1112"/>
      <c r="R29" s="1112"/>
      <c r="S29" s="1112"/>
      <c r="T29" s="214"/>
      <c r="U29" s="214"/>
      <c r="V29" s="214"/>
      <c r="W29" s="214"/>
      <c r="X29" s="214"/>
      <c r="Y29" s="214"/>
      <c r="Z29" s="214"/>
      <c r="AA29" s="214"/>
      <c r="AB29" s="214"/>
      <c r="AC29" s="214"/>
      <c r="AD29" s="214"/>
      <c r="AE29" s="214"/>
      <c r="AF29" s="214"/>
      <c r="AG29" s="214"/>
      <c r="AH29" s="214"/>
      <c r="AI29" s="214"/>
      <c r="AJ29" s="214"/>
      <c r="AK29" s="214"/>
    </row>
    <row r="30" spans="2:37" s="196" customFormat="1" ht="13.2">
      <c r="B30" s="214"/>
      <c r="C30" s="214"/>
      <c r="D30" s="214"/>
      <c r="E30" s="214"/>
      <c r="F30" s="214"/>
      <c r="G30" s="214"/>
      <c r="H30" s="214"/>
      <c r="I30" s="214"/>
      <c r="J30" s="214"/>
      <c r="K30" s="1112"/>
      <c r="L30" s="1112"/>
      <c r="M30" s="1112"/>
      <c r="N30" s="1112"/>
      <c r="O30" s="1112"/>
      <c r="P30" s="1112"/>
      <c r="Q30" s="1112"/>
      <c r="R30" s="1112"/>
      <c r="S30" s="1112"/>
      <c r="T30" s="214"/>
      <c r="U30" s="214"/>
      <c r="V30" s="214"/>
      <c r="W30" s="214"/>
      <c r="X30" s="214"/>
      <c r="Y30" s="214"/>
      <c r="Z30" s="214"/>
      <c r="AA30" s="214"/>
      <c r="AB30" s="214"/>
      <c r="AC30" s="214"/>
      <c r="AD30" s="214"/>
      <c r="AE30" s="214"/>
      <c r="AF30" s="214"/>
      <c r="AG30" s="214"/>
      <c r="AH30" s="214"/>
      <c r="AI30" s="214"/>
      <c r="AJ30" s="214"/>
      <c r="AK30" s="214"/>
    </row>
    <row r="31" spans="2:37" s="196" customFormat="1" ht="13.2">
      <c r="B31" s="214"/>
      <c r="C31" s="214"/>
      <c r="D31" s="214"/>
      <c r="E31" s="214"/>
      <c r="F31" s="214"/>
      <c r="G31" s="214"/>
      <c r="H31" s="214"/>
      <c r="I31" s="214"/>
      <c r="J31" s="214"/>
      <c r="K31" s="1112"/>
      <c r="L31" s="1112"/>
      <c r="M31" s="1112"/>
      <c r="N31" s="1112"/>
      <c r="O31" s="1112"/>
      <c r="P31" s="1112"/>
      <c r="Q31" s="1112"/>
      <c r="R31" s="1112"/>
      <c r="S31" s="1112"/>
      <c r="T31" s="214"/>
      <c r="U31" s="214"/>
      <c r="V31" s="214"/>
      <c r="W31" s="214"/>
      <c r="X31" s="214"/>
      <c r="Y31" s="214"/>
      <c r="Z31" s="214"/>
      <c r="AA31" s="214"/>
      <c r="AB31" s="214"/>
      <c r="AC31" s="214"/>
      <c r="AD31" s="214"/>
      <c r="AE31" s="214"/>
      <c r="AF31" s="214"/>
      <c r="AG31" s="214"/>
      <c r="AH31" s="214"/>
      <c r="AI31" s="214"/>
      <c r="AJ31" s="214"/>
      <c r="AK31" s="214"/>
    </row>
    <row r="32" spans="2:37" s="196" customFormat="1" ht="13.2">
      <c r="B32" s="226"/>
      <c r="C32" s="226"/>
      <c r="D32" s="226"/>
      <c r="E32" s="226"/>
      <c r="F32" s="226"/>
      <c r="G32" s="226"/>
      <c r="H32" s="226"/>
      <c r="I32" s="226"/>
      <c r="J32" s="226"/>
      <c r="K32" s="1137"/>
      <c r="L32" s="1137"/>
      <c r="M32" s="1137"/>
      <c r="N32" s="1137"/>
      <c r="O32" s="1137"/>
      <c r="P32" s="1137"/>
      <c r="Q32" s="1137"/>
      <c r="R32" s="1137"/>
      <c r="S32" s="1137"/>
      <c r="T32" s="226"/>
      <c r="U32" s="226"/>
      <c r="V32" s="226"/>
      <c r="W32" s="226"/>
      <c r="X32" s="226"/>
      <c r="Y32" s="226"/>
      <c r="Z32" s="226"/>
      <c r="AA32" s="226"/>
      <c r="AB32" s="226"/>
      <c r="AC32" s="226"/>
      <c r="AD32" s="226"/>
      <c r="AE32" s="226"/>
      <c r="AF32" s="226"/>
      <c r="AG32" s="226"/>
      <c r="AH32" s="226"/>
      <c r="AI32" s="226"/>
      <c r="AJ32" s="226"/>
      <c r="AK32" s="214"/>
    </row>
    <row r="33" spans="2:19" s="196" customFormat="1" ht="13.2">
      <c r="B33" s="223"/>
      <c r="K33" s="1134"/>
      <c r="L33" s="1134"/>
      <c r="M33" s="1134"/>
      <c r="N33" s="1134"/>
      <c r="O33" s="1134"/>
      <c r="P33" s="1134"/>
      <c r="Q33" s="1134"/>
      <c r="R33" s="1134"/>
      <c r="S33" s="1134"/>
    </row>
    <row r="34" spans="2:19" s="196" customFormat="1" ht="13.2">
      <c r="K34" s="1134"/>
      <c r="L34" s="1134"/>
      <c r="M34" s="1134"/>
      <c r="N34" s="1134"/>
      <c r="O34" s="1134"/>
      <c r="P34" s="1134"/>
      <c r="Q34" s="1134"/>
      <c r="R34" s="1134"/>
      <c r="S34" s="1134"/>
    </row>
    <row r="35" spans="2:19" s="196" customFormat="1" ht="13.2">
      <c r="K35" s="1134"/>
      <c r="L35" s="1134"/>
      <c r="M35" s="1134"/>
      <c r="N35" s="1134"/>
      <c r="O35" s="1134"/>
      <c r="P35" s="1134"/>
      <c r="Q35" s="1134"/>
      <c r="R35" s="1134"/>
      <c r="S35" s="1134"/>
    </row>
    <row r="36" spans="2:19" s="196" customFormat="1" ht="13.2">
      <c r="K36" s="1134"/>
      <c r="L36" s="1134"/>
      <c r="M36" s="1134"/>
      <c r="N36" s="1134"/>
      <c r="O36" s="1134"/>
      <c r="P36" s="1134"/>
      <c r="Q36" s="1134"/>
      <c r="R36" s="1134"/>
      <c r="S36" s="1134"/>
    </row>
    <row r="37" spans="2:19" s="196" customFormat="1" ht="13.2">
      <c r="K37" s="1134"/>
      <c r="L37" s="1134"/>
      <c r="M37" s="1134"/>
      <c r="N37" s="1134"/>
      <c r="O37" s="1134"/>
      <c r="P37" s="1134"/>
      <c r="Q37" s="1134"/>
      <c r="R37" s="1134"/>
      <c r="S37" s="1134"/>
    </row>
    <row r="38" spans="2:19" s="196" customFormat="1" ht="13.2">
      <c r="K38" s="1134"/>
      <c r="L38" s="1134"/>
      <c r="M38" s="1134"/>
      <c r="N38" s="1134"/>
      <c r="O38" s="1134"/>
      <c r="P38" s="1134"/>
      <c r="Q38" s="1134"/>
      <c r="R38" s="1134"/>
      <c r="S38" s="1134"/>
    </row>
    <row r="39" spans="2:19" s="196" customFormat="1" ht="13.2">
      <c r="K39" s="1134"/>
      <c r="L39" s="1134"/>
      <c r="M39" s="1134"/>
      <c r="N39" s="1134"/>
      <c r="O39" s="1134"/>
      <c r="P39" s="1134"/>
      <c r="Q39" s="1134"/>
      <c r="R39" s="1134"/>
      <c r="S39" s="1134"/>
    </row>
    <row r="40" spans="2:19" s="196" customFormat="1" ht="13.2">
      <c r="K40" s="1134"/>
      <c r="L40" s="1134"/>
      <c r="M40" s="1134"/>
      <c r="N40" s="1134"/>
      <c r="O40" s="1134"/>
      <c r="P40" s="1134"/>
      <c r="Q40" s="1134"/>
      <c r="R40" s="1134"/>
      <c r="S40" s="1134"/>
    </row>
    <row r="41" spans="2:19" s="196" customFormat="1" ht="13.2">
      <c r="K41" s="1134"/>
      <c r="L41" s="1134"/>
      <c r="M41" s="1134"/>
      <c r="N41" s="1134"/>
      <c r="O41" s="1134"/>
      <c r="P41" s="1134"/>
      <c r="Q41" s="1134"/>
      <c r="R41" s="1134"/>
      <c r="S41" s="1134"/>
    </row>
    <row r="42" spans="2:19" s="196" customFormat="1" ht="13.2">
      <c r="K42" s="1134"/>
      <c r="L42" s="1134"/>
      <c r="M42" s="1134"/>
      <c r="N42" s="1134"/>
      <c r="O42" s="1134"/>
      <c r="P42" s="1134"/>
      <c r="Q42" s="1134"/>
      <c r="R42" s="1134"/>
      <c r="S42" s="1134"/>
    </row>
    <row r="43" spans="2:19" s="196" customFormat="1" ht="13.2">
      <c r="K43" s="1134"/>
      <c r="L43" s="1134"/>
      <c r="M43" s="1134"/>
      <c r="N43" s="1134"/>
      <c r="O43" s="1134"/>
      <c r="P43" s="1134"/>
      <c r="Q43" s="1134"/>
      <c r="R43" s="1134"/>
      <c r="S43" s="1134"/>
    </row>
    <row r="44" spans="2:19" s="196" customFormat="1" ht="13.2">
      <c r="K44" s="1134"/>
      <c r="L44" s="1134"/>
      <c r="M44" s="1134"/>
      <c r="N44" s="1134"/>
      <c r="O44" s="1134"/>
      <c r="P44" s="1134"/>
      <c r="Q44" s="1134"/>
      <c r="R44" s="1134"/>
      <c r="S44" s="1134"/>
    </row>
    <row r="45" spans="2:19" s="196" customFormat="1" ht="13.2">
      <c r="K45" s="1134"/>
      <c r="L45" s="1134"/>
      <c r="M45" s="1134"/>
      <c r="N45" s="1134"/>
      <c r="O45" s="1134"/>
      <c r="P45" s="1134"/>
      <c r="Q45" s="1134"/>
      <c r="R45" s="1134"/>
      <c r="S45" s="1134"/>
    </row>
    <row r="46" spans="2:19" s="196" customFormat="1" ht="13.2">
      <c r="K46" s="1134"/>
      <c r="L46" s="1134"/>
      <c r="M46" s="1134"/>
      <c r="N46" s="1134"/>
      <c r="O46" s="1134"/>
      <c r="P46" s="1134"/>
      <c r="Q46" s="1134"/>
      <c r="R46" s="1134"/>
      <c r="S46" s="1134"/>
    </row>
    <row r="47" spans="2:19" s="196" customFormat="1" ht="13.2">
      <c r="K47" s="1134"/>
      <c r="L47" s="1134"/>
      <c r="M47" s="1134"/>
      <c r="N47" s="1134"/>
      <c r="O47" s="1134"/>
      <c r="P47" s="1134"/>
      <c r="Q47" s="1134"/>
      <c r="R47" s="1134"/>
      <c r="S47" s="1134"/>
    </row>
    <row r="48" spans="2:19" s="196" customFormat="1" ht="13.2">
      <c r="K48" s="1134"/>
      <c r="L48" s="1134"/>
      <c r="M48" s="1134"/>
      <c r="N48" s="1134"/>
      <c r="O48" s="1134"/>
      <c r="P48" s="1134"/>
      <c r="Q48" s="1134"/>
      <c r="R48" s="1134"/>
      <c r="S48" s="1134"/>
    </row>
    <row r="49" spans="11:19" s="196" customFormat="1" ht="13.2">
      <c r="K49" s="1134"/>
      <c r="L49" s="1134"/>
      <c r="M49" s="1134"/>
      <c r="N49" s="1134"/>
      <c r="O49" s="1134"/>
      <c r="P49" s="1134"/>
      <c r="Q49" s="1134"/>
      <c r="R49" s="1134"/>
      <c r="S49" s="1134"/>
    </row>
    <row r="50" spans="11:19" s="196" customFormat="1" ht="13.2">
      <c r="K50" s="1134"/>
      <c r="L50" s="1134"/>
      <c r="M50" s="1134"/>
      <c r="N50" s="1134"/>
      <c r="O50" s="1134"/>
      <c r="P50" s="1134"/>
      <c r="Q50" s="1134"/>
      <c r="R50" s="1134"/>
      <c r="S50" s="1134"/>
    </row>
    <row r="51" spans="11:19" s="196" customFormat="1" ht="13.2">
      <c r="K51" s="1134"/>
      <c r="L51" s="1134"/>
      <c r="M51" s="1134"/>
      <c r="N51" s="1134"/>
      <c r="O51" s="1134"/>
      <c r="P51" s="1134"/>
      <c r="Q51" s="1134"/>
      <c r="R51" s="1134"/>
      <c r="S51" s="1134"/>
    </row>
    <row r="52" spans="11:19" s="196" customFormat="1" ht="13.2">
      <c r="K52" s="1134"/>
      <c r="L52" s="1134"/>
      <c r="M52" s="1134"/>
      <c r="N52" s="1134"/>
      <c r="O52" s="1134"/>
      <c r="P52" s="1134"/>
      <c r="Q52" s="1134"/>
      <c r="R52" s="1134"/>
      <c r="S52" s="1134"/>
    </row>
    <row r="53" spans="11:19" s="196" customFormat="1" ht="13.2">
      <c r="K53" s="1134"/>
      <c r="L53" s="1134"/>
      <c r="M53" s="1134"/>
      <c r="N53" s="1134"/>
      <c r="O53" s="1134"/>
      <c r="P53" s="1134"/>
      <c r="Q53" s="1134"/>
      <c r="R53" s="1134"/>
      <c r="S53" s="1134"/>
    </row>
    <row r="54" spans="11:19" s="196" customFormat="1" ht="13.2">
      <c r="K54" s="1134"/>
      <c r="L54" s="1134"/>
      <c r="M54" s="1134"/>
      <c r="N54" s="1134"/>
      <c r="O54" s="1134"/>
      <c r="P54" s="1134"/>
      <c r="Q54" s="1134"/>
      <c r="R54" s="1134"/>
      <c r="S54" s="1134"/>
    </row>
    <row r="55" spans="11:19" s="196" customFormat="1" ht="13.2">
      <c r="K55" s="1134"/>
      <c r="L55" s="1134"/>
      <c r="M55" s="1134"/>
      <c r="N55" s="1134"/>
      <c r="O55" s="1134"/>
      <c r="P55" s="1134"/>
      <c r="Q55" s="1134"/>
      <c r="R55" s="1134"/>
      <c r="S55" s="1134"/>
    </row>
    <row r="56" spans="11:19" s="196" customFormat="1" ht="13.2">
      <c r="K56" s="1134"/>
      <c r="L56" s="1134"/>
      <c r="M56" s="1134"/>
      <c r="N56" s="1134"/>
      <c r="O56" s="1134"/>
      <c r="P56" s="1134"/>
      <c r="Q56" s="1134"/>
      <c r="R56" s="1134"/>
      <c r="S56" s="1134"/>
    </row>
    <row r="57" spans="11:19" s="196" customFormat="1" ht="13.2">
      <c r="K57" s="1134"/>
      <c r="L57" s="1134"/>
      <c r="M57" s="1134"/>
      <c r="N57" s="1134"/>
      <c r="O57" s="1134"/>
      <c r="P57" s="1134"/>
      <c r="Q57" s="1134"/>
      <c r="R57" s="1134"/>
      <c r="S57" s="1134"/>
    </row>
    <row r="58" spans="11:19" s="196" customFormat="1" ht="13.2">
      <c r="K58" s="1134"/>
      <c r="L58" s="1134"/>
      <c r="M58" s="1134"/>
      <c r="N58" s="1134"/>
      <c r="O58" s="1134"/>
      <c r="P58" s="1134"/>
      <c r="Q58" s="1134"/>
      <c r="R58" s="1134"/>
      <c r="S58" s="1134"/>
    </row>
    <row r="59" spans="11:19" s="196" customFormat="1" ht="13.2">
      <c r="K59" s="1134"/>
      <c r="L59" s="1134"/>
      <c r="M59" s="1134"/>
      <c r="N59" s="1134"/>
      <c r="O59" s="1134"/>
      <c r="P59" s="1134"/>
      <c r="Q59" s="1134"/>
      <c r="R59" s="1134"/>
      <c r="S59" s="1134"/>
    </row>
    <row r="60" spans="11:19" s="196" customFormat="1" ht="13.2">
      <c r="K60" s="1134"/>
      <c r="L60" s="1134"/>
      <c r="M60" s="1134"/>
      <c r="N60" s="1134"/>
      <c r="O60" s="1134"/>
      <c r="P60" s="1134"/>
      <c r="Q60" s="1134"/>
      <c r="R60" s="1134"/>
      <c r="S60" s="1134"/>
    </row>
    <row r="61" spans="11:19" s="196" customFormat="1" ht="13.2">
      <c r="K61" s="1134"/>
      <c r="L61" s="1134"/>
      <c r="M61" s="1134"/>
      <c r="N61" s="1134"/>
      <c r="O61" s="1134"/>
      <c r="P61" s="1134"/>
      <c r="Q61" s="1134"/>
      <c r="R61" s="1134"/>
      <c r="S61" s="1134"/>
    </row>
    <row r="62" spans="11:19" s="196" customFormat="1" ht="13.2">
      <c r="K62" s="1134"/>
      <c r="L62" s="1134"/>
      <c r="M62" s="1134"/>
      <c r="N62" s="1134"/>
      <c r="O62" s="1134"/>
      <c r="P62" s="1134"/>
      <c r="Q62" s="1134"/>
      <c r="R62" s="1134"/>
      <c r="S62" s="1134"/>
    </row>
    <row r="63" spans="11:19" s="196" customFormat="1" ht="13.2">
      <c r="K63" s="1134"/>
      <c r="L63" s="1134"/>
      <c r="M63" s="1134"/>
      <c r="N63" s="1134"/>
      <c r="O63" s="1134"/>
      <c r="P63" s="1134"/>
      <c r="Q63" s="1134"/>
      <c r="R63" s="1134"/>
      <c r="S63" s="1134"/>
    </row>
  </sheetData>
  <mergeCells count="26">
    <mergeCell ref="AJ11:AK11"/>
    <mergeCell ref="AJ6:AK9"/>
    <mergeCell ref="D7:H7"/>
    <mergeCell ref="I7:M7"/>
    <mergeCell ref="N7:R7"/>
    <mergeCell ref="S7:S9"/>
    <mergeCell ref="T7:X7"/>
    <mergeCell ref="Y7:AC7"/>
    <mergeCell ref="AD7:AH7"/>
    <mergeCell ref="AI7:AI9"/>
    <mergeCell ref="E8:H8"/>
    <mergeCell ref="O8:R8"/>
    <mergeCell ref="U8:X8"/>
    <mergeCell ref="Z8:AC8"/>
    <mergeCell ref="AE8:AH8"/>
    <mergeCell ref="AJ10:AK10"/>
    <mergeCell ref="B5:C9"/>
    <mergeCell ref="D5:S5"/>
    <mergeCell ref="T5:AI5"/>
    <mergeCell ref="D6:H6"/>
    <mergeCell ref="I6:M6"/>
    <mergeCell ref="N6:S6"/>
    <mergeCell ref="T6:X6"/>
    <mergeCell ref="Y6:AC6"/>
    <mergeCell ref="AD6:AI6"/>
    <mergeCell ref="J8:M8"/>
  </mergeCells>
  <pageMargins left="0.7" right="0.7" top="0.75" bottom="0.75" header="0.3" footer="0.3"/>
  <pageSetup paperSize="9" orientation="portrait" r:id="rId1"/>
  <ignoredErrors>
    <ignoredError sqref="B10:B15" numberStoredAsText="1"/>
  </ignoredError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F5FAD-F70E-4CDD-8325-81C8A41E3274}">
  <dimension ref="B1:I56"/>
  <sheetViews>
    <sheetView showGridLines="0" zoomScaleNormal="100" workbookViewId="0">
      <selection activeCell="B54" sqref="B54"/>
    </sheetView>
  </sheetViews>
  <sheetFormatPr defaultColWidth="9.109375" defaultRowHeight="13.8"/>
  <cols>
    <col min="1" max="1" width="5.6640625" style="191" customWidth="1"/>
    <col min="2" max="2" width="10.6640625" style="191" customWidth="1"/>
    <col min="3" max="3" width="20.6640625" style="191" customWidth="1"/>
    <col min="4" max="7" width="30.6640625" style="191" customWidth="1"/>
    <col min="8" max="16384" width="9.109375" style="191"/>
  </cols>
  <sheetData>
    <row r="1" spans="2:9" ht="15" customHeight="1"/>
    <row r="2" spans="2:9" ht="20.100000000000001" customHeight="1">
      <c r="B2" s="30" t="s">
        <v>2009</v>
      </c>
      <c r="C2" s="30"/>
      <c r="D2" s="30"/>
      <c r="E2" s="30"/>
      <c r="F2" s="30"/>
      <c r="G2" s="30"/>
      <c r="H2" s="30"/>
      <c r="I2" s="30"/>
    </row>
    <row r="3" spans="2:9" s="196" customFormat="1" ht="15" customHeight="1" thickBot="1">
      <c r="B3" s="215"/>
      <c r="C3" s="215"/>
      <c r="D3" s="215"/>
      <c r="E3" s="215"/>
      <c r="F3" s="214"/>
      <c r="G3" s="214"/>
      <c r="H3" s="214"/>
      <c r="I3" s="214"/>
    </row>
    <row r="4" spans="2:9" s="196" customFormat="1" ht="15" customHeight="1">
      <c r="B4" s="947"/>
      <c r="C4" s="485" t="s">
        <v>1500</v>
      </c>
      <c r="D4" s="485" t="s">
        <v>1501</v>
      </c>
      <c r="E4" s="485" t="s">
        <v>1502</v>
      </c>
      <c r="F4" s="485" t="s">
        <v>1503</v>
      </c>
      <c r="G4" s="486" t="s">
        <v>1504</v>
      </c>
      <c r="H4" s="214"/>
      <c r="I4" s="214"/>
    </row>
    <row r="5" spans="2:9" s="196" customFormat="1" ht="19.95" customHeight="1">
      <c r="B5" s="531"/>
      <c r="C5" s="1450" t="s">
        <v>1866</v>
      </c>
      <c r="D5" s="1450"/>
      <c r="E5" s="1450"/>
      <c r="F5" s="1450"/>
      <c r="G5" s="1458" t="s">
        <v>1867</v>
      </c>
      <c r="H5" s="1493"/>
      <c r="I5" s="1493"/>
    </row>
    <row r="6" spans="2:9" s="196" customFormat="1" ht="39.9" customHeight="1">
      <c r="B6" s="531"/>
      <c r="C6" s="270"/>
      <c r="D6" s="270" t="s">
        <v>1868</v>
      </c>
      <c r="E6" s="964" t="s">
        <v>1869</v>
      </c>
      <c r="F6" s="964" t="s">
        <v>1870</v>
      </c>
      <c r="G6" s="1458"/>
      <c r="H6" s="1493"/>
      <c r="I6" s="1493"/>
    </row>
    <row r="7" spans="2:9" s="968" customFormat="1" ht="15" customHeight="1">
      <c r="B7" s="965" t="s">
        <v>1610</v>
      </c>
      <c r="C7" s="966" t="s">
        <v>2204</v>
      </c>
      <c r="D7" s="1196">
        <v>0.1242</v>
      </c>
      <c r="E7" s="1196"/>
      <c r="F7" s="1196">
        <v>0.1242</v>
      </c>
      <c r="G7" s="1197">
        <v>0.91490000000000005</v>
      </c>
      <c r="H7" s="1530"/>
      <c r="I7" s="1530"/>
    </row>
    <row r="8" spans="2:9" s="196" customFormat="1" ht="15" customHeight="1" thickBot="1">
      <c r="B8" s="1198" t="s">
        <v>1612</v>
      </c>
      <c r="C8" s="1199" t="s">
        <v>2205</v>
      </c>
      <c r="D8" s="1200">
        <v>0.14119999999999999</v>
      </c>
      <c r="E8" s="1200"/>
      <c r="F8" s="1200">
        <v>0.14119999999999999</v>
      </c>
      <c r="G8" s="1201">
        <v>0.94210000000000005</v>
      </c>
      <c r="H8" s="1491"/>
      <c r="I8" s="1491"/>
    </row>
    <row r="9" spans="2:9" s="196" customFormat="1" ht="13.2">
      <c r="B9" s="222"/>
      <c r="C9" s="222"/>
      <c r="D9" s="222"/>
      <c r="E9" s="222"/>
      <c r="F9" s="222"/>
      <c r="G9" s="222"/>
      <c r="H9" s="222"/>
      <c r="I9" s="195"/>
    </row>
    <row r="10" spans="2:9" s="196" customFormat="1" ht="13.2">
      <c r="B10" s="223"/>
      <c r="C10" s="223"/>
      <c r="D10" s="223"/>
      <c r="E10" s="223"/>
      <c r="I10" s="214"/>
    </row>
    <row r="11" spans="2:9" s="196" customFormat="1" ht="13.2">
      <c r="I11" s="214"/>
    </row>
    <row r="12" spans="2:9" s="196" customFormat="1" ht="13.2">
      <c r="B12" s="223"/>
      <c r="C12" s="223"/>
      <c r="D12" s="223"/>
      <c r="E12" s="223"/>
      <c r="I12" s="214"/>
    </row>
    <row r="13" spans="2:9" s="196" customFormat="1" ht="13.2">
      <c r="B13" s="224"/>
      <c r="C13" s="224"/>
      <c r="D13" s="224"/>
      <c r="E13" s="224"/>
      <c r="F13" s="224"/>
      <c r="G13" s="224"/>
      <c r="H13" s="224"/>
      <c r="I13" s="214"/>
    </row>
    <row r="14" spans="2:9" s="196" customFormat="1" ht="13.2">
      <c r="B14" s="225"/>
      <c r="C14" s="225"/>
      <c r="D14" s="225"/>
      <c r="E14" s="225"/>
      <c r="F14" s="225"/>
      <c r="G14" s="225"/>
      <c r="H14" s="225"/>
      <c r="I14" s="214"/>
    </row>
    <row r="15" spans="2:9" s="196" customFormat="1" ht="13.2">
      <c r="B15" s="214"/>
      <c r="C15" s="214"/>
      <c r="D15" s="214"/>
      <c r="E15" s="214"/>
      <c r="F15" s="214"/>
      <c r="G15" s="214"/>
      <c r="H15" s="214"/>
      <c r="I15" s="214"/>
    </row>
    <row r="16" spans="2:9" s="196" customFormat="1" ht="13.2">
      <c r="B16" s="225"/>
      <c r="C16" s="225"/>
      <c r="D16" s="225"/>
      <c r="E16" s="225"/>
      <c r="F16" s="225"/>
      <c r="G16" s="225"/>
      <c r="H16" s="225"/>
      <c r="I16" s="214"/>
    </row>
    <row r="17" spans="2:9" s="196" customFormat="1" ht="13.2">
      <c r="B17" s="225"/>
      <c r="C17" s="225"/>
      <c r="D17" s="225"/>
      <c r="E17" s="225"/>
      <c r="F17" s="225"/>
      <c r="G17" s="225"/>
      <c r="H17" s="225"/>
      <c r="I17" s="214"/>
    </row>
    <row r="18" spans="2:9" s="196" customFormat="1" ht="13.2">
      <c r="B18" s="225"/>
      <c r="C18" s="225"/>
      <c r="D18" s="225"/>
      <c r="E18" s="225"/>
      <c r="F18" s="225"/>
      <c r="G18" s="225"/>
      <c r="H18" s="225"/>
      <c r="I18" s="214"/>
    </row>
    <row r="19" spans="2:9" s="196" customFormat="1" ht="13.2">
      <c r="B19" s="225"/>
      <c r="C19" s="225"/>
      <c r="D19" s="225"/>
      <c r="E19" s="225"/>
      <c r="F19" s="225"/>
      <c r="G19" s="225"/>
      <c r="H19" s="225"/>
      <c r="I19" s="214"/>
    </row>
    <row r="20" spans="2:9" s="196" customFormat="1" ht="13.2">
      <c r="B20" s="214"/>
      <c r="C20" s="214"/>
      <c r="D20" s="214"/>
      <c r="E20" s="214"/>
      <c r="F20" s="214"/>
      <c r="G20" s="214"/>
      <c r="H20" s="214"/>
      <c r="I20" s="214"/>
    </row>
    <row r="21" spans="2:9" s="196" customFormat="1" ht="13.2">
      <c r="B21" s="223"/>
      <c r="C21" s="223"/>
      <c r="D21" s="223"/>
      <c r="E21" s="223"/>
    </row>
    <row r="22" spans="2:9" s="196" customFormat="1" ht="13.2">
      <c r="B22" s="214"/>
      <c r="C22" s="214"/>
      <c r="D22" s="214"/>
      <c r="E22" s="214"/>
      <c r="F22" s="214"/>
      <c r="G22" s="214"/>
      <c r="H22" s="214"/>
      <c r="I22" s="214"/>
    </row>
    <row r="23" spans="2:9" s="196" customFormat="1" ht="13.2">
      <c r="B23" s="214"/>
      <c r="C23" s="214"/>
      <c r="D23" s="214"/>
      <c r="E23" s="214"/>
      <c r="F23" s="214"/>
      <c r="G23" s="214"/>
      <c r="H23" s="214"/>
      <c r="I23" s="214"/>
    </row>
    <row r="24" spans="2:9" s="196" customFormat="1" ht="13.2">
      <c r="B24" s="214"/>
      <c r="C24" s="214"/>
      <c r="D24" s="214"/>
      <c r="E24" s="214"/>
      <c r="F24" s="214"/>
      <c r="G24" s="214"/>
      <c r="H24" s="214"/>
      <c r="I24" s="214"/>
    </row>
    <row r="25" spans="2:9" s="196" customFormat="1" ht="13.2">
      <c r="B25" s="226"/>
      <c r="C25" s="226"/>
      <c r="D25" s="226"/>
      <c r="E25" s="226"/>
      <c r="F25" s="226"/>
      <c r="G25" s="226"/>
      <c r="H25" s="226"/>
      <c r="I25" s="214"/>
    </row>
    <row r="26" spans="2:9" s="196" customFormat="1" ht="13.2">
      <c r="B26" s="223"/>
    </row>
    <row r="27" spans="2:9" s="196" customFormat="1" ht="13.2"/>
    <row r="28" spans="2:9" s="196" customFormat="1" ht="13.2"/>
    <row r="29" spans="2:9" s="196" customFormat="1" ht="13.2"/>
    <row r="30" spans="2:9" s="196" customFormat="1" ht="13.2"/>
    <row r="31" spans="2:9" s="196" customFormat="1" ht="13.2"/>
    <row r="32" spans="2:9" s="196" customFormat="1" ht="13.2"/>
    <row r="33" s="196" customFormat="1" ht="13.2"/>
    <row r="34" s="196" customFormat="1" ht="13.2"/>
    <row r="35" s="196" customFormat="1" ht="13.2"/>
    <row r="36" s="196" customFormat="1" ht="13.2"/>
    <row r="37" s="196" customFormat="1" ht="13.2"/>
    <row r="38" s="196" customFormat="1" ht="13.2"/>
    <row r="39" s="196" customFormat="1" ht="13.2"/>
    <row r="40" s="196" customFormat="1" ht="13.2"/>
    <row r="41" s="196" customFormat="1" ht="13.2"/>
    <row r="42" s="196" customFormat="1" ht="13.2"/>
    <row r="43" s="196" customFormat="1" ht="13.2"/>
    <row r="44" s="196" customFormat="1" ht="13.2"/>
    <row r="45" s="196" customFormat="1" ht="13.2"/>
    <row r="46" s="196" customFormat="1" ht="13.2"/>
    <row r="47" s="196" customFormat="1" ht="13.2"/>
    <row r="48" s="196" customFormat="1" ht="13.2"/>
    <row r="49" s="196" customFormat="1" ht="13.2"/>
    <row r="50" s="196" customFormat="1" ht="13.2"/>
    <row r="51" s="196" customFormat="1" ht="13.2"/>
    <row r="52" s="196" customFormat="1" ht="13.2"/>
    <row r="53" s="196" customFormat="1" ht="13.2"/>
    <row r="54" s="196" customFormat="1" ht="13.2"/>
    <row r="55" s="196" customFormat="1" ht="13.2"/>
    <row r="56" s="196" customFormat="1" ht="13.2"/>
  </sheetData>
  <mergeCells count="5">
    <mergeCell ref="C5:F5"/>
    <mergeCell ref="G5:G6"/>
    <mergeCell ref="H5:I6"/>
    <mergeCell ref="H7:I7"/>
    <mergeCell ref="H8:I8"/>
  </mergeCells>
  <pageMargins left="0.7" right="0.7" top="0.75" bottom="0.75" header="0.3" footer="0.3"/>
  <pageSetup paperSize="9" orientation="portrait" r:id="rId1"/>
  <ignoredErrors>
    <ignoredError sqref="B7:B8" numberStoredAsText="1"/>
  </ignoredError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sheetPr codeName="Sheet91"/>
  <dimension ref="B1:H27"/>
  <sheetViews>
    <sheetView zoomScaleNormal="100" workbookViewId="0">
      <selection activeCell="B58" sqref="B58"/>
    </sheetView>
  </sheetViews>
  <sheetFormatPr defaultColWidth="8.88671875" defaultRowHeight="13.8"/>
  <cols>
    <col min="1" max="1" width="5.6640625" style="519" customWidth="1"/>
    <col min="2" max="2" width="10.6640625" style="519" customWidth="1"/>
    <col min="3" max="3" width="30.6640625" style="519" customWidth="1"/>
    <col min="4" max="4" width="62.109375" style="519" bestFit="1" customWidth="1"/>
    <col min="5" max="7" width="25.6640625" style="519" customWidth="1"/>
    <col min="8" max="8" width="50.6640625" style="519" customWidth="1"/>
    <col min="9" max="16384" width="8.88671875" style="519"/>
  </cols>
  <sheetData>
    <row r="1" spans="2:8" ht="15" customHeight="1"/>
    <row r="2" spans="2:8" ht="20.100000000000001" customHeight="1">
      <c r="B2" s="30" t="s">
        <v>1498</v>
      </c>
    </row>
    <row r="3" spans="2:8" ht="15" customHeight="1" thickBot="1"/>
    <row r="4" spans="2:8" ht="15" customHeight="1">
      <c r="B4" s="272"/>
      <c r="C4" s="485" t="s">
        <v>1500</v>
      </c>
      <c r="D4" s="485" t="s">
        <v>1501</v>
      </c>
      <c r="E4" s="485" t="s">
        <v>1502</v>
      </c>
      <c r="F4" s="485" t="s">
        <v>1503</v>
      </c>
      <c r="G4" s="485" t="s">
        <v>1504</v>
      </c>
      <c r="H4" s="486" t="s">
        <v>1517</v>
      </c>
    </row>
    <row r="5" spans="2:8" ht="60" customHeight="1">
      <c r="B5" s="531"/>
      <c r="C5" s="270" t="s">
        <v>1750</v>
      </c>
      <c r="D5" s="270" t="s">
        <v>1751</v>
      </c>
      <c r="E5" s="270" t="s">
        <v>1752</v>
      </c>
      <c r="F5" s="270" t="s">
        <v>1753</v>
      </c>
      <c r="G5" s="270" t="s">
        <v>1754</v>
      </c>
      <c r="H5" s="254" t="s">
        <v>1755</v>
      </c>
    </row>
    <row r="6" spans="2:8" ht="90" customHeight="1">
      <c r="B6" s="52">
        <v>1</v>
      </c>
      <c r="C6" s="1531" t="s">
        <v>1756</v>
      </c>
      <c r="D6" s="517" t="s">
        <v>1757</v>
      </c>
      <c r="E6" s="1092">
        <v>487.84059999999999</v>
      </c>
      <c r="F6" s="1425" t="s">
        <v>1843</v>
      </c>
      <c r="G6" s="1425" t="s">
        <v>1247</v>
      </c>
      <c r="H6" s="1426" t="s">
        <v>1988</v>
      </c>
    </row>
    <row r="7" spans="2:8" ht="75" customHeight="1">
      <c r="B7" s="52">
        <v>2</v>
      </c>
      <c r="C7" s="1531"/>
      <c r="D7" s="517" t="s">
        <v>1758</v>
      </c>
      <c r="E7" s="1092">
        <v>192.3235</v>
      </c>
      <c r="F7" s="1425" t="s">
        <v>1843</v>
      </c>
      <c r="G7" s="1425" t="s">
        <v>1247</v>
      </c>
      <c r="H7" s="1426" t="s">
        <v>1844</v>
      </c>
    </row>
    <row r="8" spans="2:8" ht="15" customHeight="1">
      <c r="B8" s="52">
        <v>3</v>
      </c>
      <c r="C8" s="1531"/>
      <c r="D8" s="1093" t="s">
        <v>1759</v>
      </c>
      <c r="E8" s="1094">
        <v>0</v>
      </c>
      <c r="F8" s="504"/>
      <c r="G8" s="504"/>
      <c r="H8" s="1095"/>
    </row>
    <row r="9" spans="2:8" ht="15" customHeight="1">
      <c r="B9" s="52">
        <v>4</v>
      </c>
      <c r="C9" s="1531"/>
      <c r="D9" s="517" t="s">
        <v>1760</v>
      </c>
      <c r="E9" s="1092">
        <v>0</v>
      </c>
      <c r="F9" s="448"/>
      <c r="G9" s="448"/>
      <c r="H9" s="563"/>
    </row>
    <row r="10" spans="2:8" ht="15" customHeight="1">
      <c r="B10" s="52">
        <v>5</v>
      </c>
      <c r="C10" s="1531"/>
      <c r="D10" s="1093" t="s">
        <v>1761</v>
      </c>
      <c r="E10" s="1094">
        <v>0</v>
      </c>
      <c r="F10" s="504"/>
      <c r="G10" s="504"/>
      <c r="H10" s="1095"/>
    </row>
    <row r="11" spans="2:8" ht="15" customHeight="1">
      <c r="B11" s="52">
        <v>6</v>
      </c>
      <c r="C11" s="1531"/>
      <c r="D11" s="1093" t="s">
        <v>1762</v>
      </c>
      <c r="E11" s="1094">
        <v>0</v>
      </c>
      <c r="F11" s="504"/>
      <c r="G11" s="504"/>
      <c r="H11" s="1095"/>
    </row>
    <row r="12" spans="2:8" ht="45" customHeight="1">
      <c r="B12" s="52">
        <v>7</v>
      </c>
      <c r="C12" s="1532"/>
      <c r="D12" s="517" t="s">
        <v>1763</v>
      </c>
      <c r="E12" s="1092">
        <v>117.4285</v>
      </c>
      <c r="F12" s="1425" t="s">
        <v>1843</v>
      </c>
      <c r="G12" s="1425" t="s">
        <v>1247</v>
      </c>
      <c r="H12" s="1426" t="s">
        <v>1845</v>
      </c>
    </row>
    <row r="13" spans="2:8" ht="15" customHeight="1">
      <c r="B13" s="31">
        <v>8</v>
      </c>
      <c r="C13" s="1531" t="s">
        <v>1764</v>
      </c>
      <c r="D13" s="517" t="s">
        <v>1757</v>
      </c>
      <c r="E13" s="448"/>
      <c r="F13" s="448"/>
      <c r="G13" s="448"/>
      <c r="H13" s="563"/>
    </row>
    <row r="14" spans="2:8" ht="15" customHeight="1">
      <c r="B14" s="31">
        <v>9</v>
      </c>
      <c r="C14" s="1531"/>
      <c r="D14" s="517" t="s">
        <v>1758</v>
      </c>
      <c r="E14" s="448"/>
      <c r="F14" s="448"/>
      <c r="G14" s="448"/>
      <c r="H14" s="563"/>
    </row>
    <row r="15" spans="2:8" ht="15" customHeight="1">
      <c r="B15" s="31">
        <v>10</v>
      </c>
      <c r="C15" s="1531"/>
      <c r="D15" s="1093" t="s">
        <v>1759</v>
      </c>
      <c r="E15" s="504"/>
      <c r="F15" s="504"/>
      <c r="G15" s="504"/>
      <c r="H15" s="1095"/>
    </row>
    <row r="16" spans="2:8" ht="15" customHeight="1">
      <c r="B16" s="31">
        <v>11</v>
      </c>
      <c r="C16" s="1531"/>
      <c r="D16" s="517" t="s">
        <v>1760</v>
      </c>
      <c r="E16" s="448"/>
      <c r="F16" s="448"/>
      <c r="G16" s="448"/>
      <c r="H16" s="563"/>
    </row>
    <row r="17" spans="2:8" ht="15" customHeight="1">
      <c r="B17" s="31">
        <v>12</v>
      </c>
      <c r="C17" s="1531"/>
      <c r="D17" s="1093" t="s">
        <v>1761</v>
      </c>
      <c r="E17" s="504"/>
      <c r="F17" s="504"/>
      <c r="G17" s="504"/>
      <c r="H17" s="1095"/>
    </row>
    <row r="18" spans="2:8" ht="15" customHeight="1">
      <c r="B18" s="31">
        <v>13</v>
      </c>
      <c r="C18" s="1531"/>
      <c r="D18" s="1093" t="s">
        <v>1762</v>
      </c>
      <c r="E18" s="504"/>
      <c r="F18" s="504"/>
      <c r="G18" s="504"/>
      <c r="H18" s="1095"/>
    </row>
    <row r="19" spans="2:8" ht="15" customHeight="1" thickBot="1">
      <c r="B19" s="51">
        <v>14</v>
      </c>
      <c r="C19" s="1533"/>
      <c r="D19" s="819" t="s">
        <v>1763</v>
      </c>
      <c r="E19" s="974"/>
      <c r="F19" s="974"/>
      <c r="G19" s="974"/>
      <c r="H19" s="975"/>
    </row>
    <row r="21" spans="2:8" ht="14.4">
      <c r="B21" s="1098" t="s">
        <v>938</v>
      </c>
    </row>
    <row r="22" spans="2:8" ht="14.4">
      <c r="B22" s="1176" t="s">
        <v>1846</v>
      </c>
    </row>
    <row r="23" spans="2:8" ht="14.4">
      <c r="B23" s="1176" t="s">
        <v>1847</v>
      </c>
    </row>
    <row r="24" spans="2:8" ht="14.4">
      <c r="B24" s="1176" t="s">
        <v>1986</v>
      </c>
    </row>
    <row r="25" spans="2:8" ht="14.4">
      <c r="B25" s="1176"/>
    </row>
    <row r="26" spans="2:8" ht="14.4">
      <c r="B26" s="1176" t="s">
        <v>1987</v>
      </c>
    </row>
    <row r="27" spans="2:8" ht="14.4">
      <c r="B27" s="1176" t="s">
        <v>1848</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E7EE7-D468-4409-A514-0018439D47C1}">
  <dimension ref="B2:R29"/>
  <sheetViews>
    <sheetView showGridLines="0" zoomScaleNormal="100" zoomScaleSheetLayoutView="100" workbookViewId="0">
      <selection activeCell="B54" sqref="B54"/>
    </sheetView>
  </sheetViews>
  <sheetFormatPr defaultColWidth="9.109375" defaultRowHeight="14.4"/>
  <cols>
    <col min="1" max="1" width="5.6640625" customWidth="1"/>
    <col min="2" max="2" width="7.6640625" style="585" customWidth="1"/>
    <col min="3" max="3" width="60.6640625" customWidth="1"/>
    <col min="4" max="4" width="30.6640625" customWidth="1"/>
    <col min="5" max="9" width="20.6640625" customWidth="1"/>
    <col min="11" max="11" width="24.109375" customWidth="1"/>
    <col min="16" max="16" width="14.33203125" bestFit="1" customWidth="1"/>
    <col min="17" max="17" width="15.33203125" bestFit="1" customWidth="1"/>
    <col min="18" max="18" width="19.44140625" bestFit="1" customWidth="1"/>
  </cols>
  <sheetData>
    <row r="2" spans="2:18" ht="20.100000000000001" customHeight="1">
      <c r="B2" s="30" t="s">
        <v>2151</v>
      </c>
      <c r="C2" s="30"/>
      <c r="D2" s="30"/>
      <c r="F2" s="30"/>
      <c r="G2" s="30"/>
      <c r="H2" s="30"/>
      <c r="I2" s="30"/>
      <c r="J2" s="30"/>
      <c r="K2" s="30"/>
      <c r="L2" s="30"/>
      <c r="M2" s="30"/>
      <c r="N2" s="30"/>
      <c r="O2" s="30"/>
      <c r="P2" s="30"/>
      <c r="Q2" s="30"/>
      <c r="R2" s="30"/>
    </row>
    <row r="3" spans="2:18" ht="15" customHeight="1" thickBot="1">
      <c r="B3" s="30"/>
      <c r="C3" s="30"/>
      <c r="D3" s="30"/>
      <c r="E3" s="1333"/>
      <c r="F3" s="1333"/>
      <c r="G3" s="1333"/>
      <c r="H3" s="1333"/>
      <c r="I3" s="1333"/>
      <c r="J3" s="30"/>
      <c r="K3" s="30"/>
      <c r="L3" s="30"/>
      <c r="M3" s="30"/>
      <c r="N3" s="30"/>
      <c r="O3" s="30"/>
      <c r="P3" s="30"/>
      <c r="Q3" s="30"/>
      <c r="R3" s="30"/>
    </row>
    <row r="4" spans="2:18" ht="15" customHeight="1">
      <c r="B4" s="1334"/>
      <c r="C4" s="944"/>
      <c r="D4" s="39" t="s">
        <v>1500</v>
      </c>
      <c r="E4" s="39" t="s">
        <v>1501</v>
      </c>
      <c r="F4" s="39" t="s">
        <v>1502</v>
      </c>
      <c r="G4" s="39" t="s">
        <v>1503</v>
      </c>
      <c r="H4" s="39" t="s">
        <v>1504</v>
      </c>
      <c r="I4" s="178" t="s">
        <v>1517</v>
      </c>
    </row>
    <row r="5" spans="2:18" ht="60" customHeight="1">
      <c r="B5" s="74"/>
      <c r="C5" s="1335"/>
      <c r="D5" s="273" t="s">
        <v>2065</v>
      </c>
      <c r="E5" s="1500" t="s">
        <v>2066</v>
      </c>
      <c r="F5" s="1500"/>
      <c r="G5" s="1500"/>
      <c r="H5" s="1500"/>
      <c r="I5" s="1505"/>
    </row>
    <row r="6" spans="2:18" s="585" customFormat="1" ht="20.100000000000001" customHeight="1">
      <c r="B6" s="531" t="s">
        <v>933</v>
      </c>
      <c r="C6" s="1336"/>
      <c r="D6" s="273">
        <v>45657</v>
      </c>
      <c r="E6" s="273">
        <v>45657</v>
      </c>
      <c r="F6" s="273">
        <v>45565</v>
      </c>
      <c r="G6" s="273">
        <v>45473</v>
      </c>
      <c r="H6" s="273">
        <v>45382</v>
      </c>
      <c r="I6" s="498">
        <v>45291</v>
      </c>
    </row>
    <row r="7" spans="2:18">
      <c r="B7" s="1337" t="s">
        <v>2067</v>
      </c>
      <c r="C7" s="910"/>
      <c r="D7" s="822"/>
      <c r="E7" s="822"/>
      <c r="F7" s="822"/>
      <c r="G7" s="822"/>
      <c r="H7" s="822"/>
      <c r="I7" s="823"/>
    </row>
    <row r="8" spans="2:18">
      <c r="B8" s="31" t="s">
        <v>1610</v>
      </c>
      <c r="C8" s="33" t="s">
        <v>2068</v>
      </c>
      <c r="D8" s="45">
        <v>5011611358.7065001</v>
      </c>
      <c r="E8" s="379"/>
      <c r="F8" s="379"/>
      <c r="G8" s="379"/>
      <c r="H8" s="379"/>
      <c r="I8" s="451"/>
    </row>
    <row r="9" spans="2:18" s="1339" customFormat="1" ht="15" customHeight="1">
      <c r="B9" s="53" t="s">
        <v>2069</v>
      </c>
      <c r="C9" s="397" t="s">
        <v>2070</v>
      </c>
      <c r="D9" s="667">
        <v>5011611358.7061005</v>
      </c>
      <c r="E9" s="667"/>
      <c r="F9" s="667"/>
      <c r="G9" s="667"/>
      <c r="H9" s="667"/>
      <c r="I9" s="1338"/>
    </row>
    <row r="10" spans="2:18" ht="15" customHeight="1">
      <c r="B10" s="52" t="s">
        <v>1612</v>
      </c>
      <c r="C10" s="391" t="s">
        <v>2071</v>
      </c>
      <c r="D10" s="45">
        <v>10017849957.2187</v>
      </c>
      <c r="E10" s="45"/>
      <c r="F10" s="45"/>
      <c r="G10" s="45"/>
      <c r="H10" s="45"/>
      <c r="I10" s="649"/>
    </row>
    <row r="11" spans="2:18" ht="15" customHeight="1">
      <c r="B11" s="52" t="s">
        <v>1614</v>
      </c>
      <c r="C11" s="391" t="s">
        <v>2072</v>
      </c>
      <c r="D11" s="1340">
        <v>0.50029999999999997</v>
      </c>
      <c r="E11" s="45"/>
      <c r="F11" s="45"/>
      <c r="G11" s="45"/>
      <c r="H11" s="45"/>
      <c r="I11" s="649"/>
    </row>
    <row r="12" spans="2:18" s="1339" customFormat="1" ht="15" customHeight="1">
      <c r="B12" s="52" t="s">
        <v>369</v>
      </c>
      <c r="C12" s="397" t="s">
        <v>2070</v>
      </c>
      <c r="D12" s="1341">
        <v>0.50029999999999997</v>
      </c>
      <c r="E12" s="1342"/>
      <c r="F12" s="1342"/>
      <c r="G12" s="1342"/>
      <c r="H12" s="1342"/>
      <c r="I12" s="501"/>
    </row>
    <row r="13" spans="2:18" ht="15" customHeight="1">
      <c r="B13" s="52" t="s">
        <v>1616</v>
      </c>
      <c r="C13" s="391" t="s">
        <v>2073</v>
      </c>
      <c r="D13" s="45">
        <v>57080335623.3731</v>
      </c>
      <c r="E13" s="45"/>
      <c r="F13" s="45"/>
      <c r="G13" s="45"/>
      <c r="H13" s="45"/>
      <c r="I13" s="649"/>
    </row>
    <row r="14" spans="2:18" ht="15" customHeight="1">
      <c r="B14" s="52" t="s">
        <v>1618</v>
      </c>
      <c r="C14" s="391" t="s">
        <v>2152</v>
      </c>
      <c r="D14" s="1340">
        <v>8.7800000000000003E-2</v>
      </c>
      <c r="E14" s="45"/>
      <c r="F14" s="45"/>
      <c r="G14" s="45"/>
      <c r="H14" s="45"/>
      <c r="I14" s="649"/>
    </row>
    <row r="15" spans="2:18" s="1339" customFormat="1" ht="15" customHeight="1">
      <c r="B15" s="52" t="s">
        <v>373</v>
      </c>
      <c r="C15" s="397" t="s">
        <v>2153</v>
      </c>
      <c r="D15" s="1341">
        <v>8.7800000000000003E-2</v>
      </c>
      <c r="E15" s="1342"/>
      <c r="F15" s="1342"/>
      <c r="G15" s="1342"/>
      <c r="H15" s="1342"/>
      <c r="I15" s="501"/>
    </row>
    <row r="16" spans="2:18" ht="30" customHeight="1">
      <c r="B16" s="52" t="s">
        <v>2074</v>
      </c>
      <c r="C16" s="391" t="s">
        <v>2075</v>
      </c>
      <c r="D16" s="379"/>
      <c r="E16" s="45"/>
      <c r="F16" s="45"/>
      <c r="G16" s="45"/>
      <c r="H16" s="45"/>
      <c r="I16" s="649"/>
    </row>
    <row r="17" spans="2:17" ht="60" customHeight="1">
      <c r="B17" s="52" t="s">
        <v>2076</v>
      </c>
      <c r="C17" s="391" t="s">
        <v>2077</v>
      </c>
      <c r="D17" s="379"/>
      <c r="E17" s="45"/>
      <c r="F17" s="45"/>
      <c r="G17" s="45"/>
      <c r="H17" s="45"/>
      <c r="I17" s="649"/>
      <c r="P17" s="1343"/>
      <c r="Q17" s="1344"/>
    </row>
    <row r="18" spans="2:17" ht="90" customHeight="1">
      <c r="B18" s="562" t="s">
        <v>2150</v>
      </c>
      <c r="C18" s="831" t="s">
        <v>2079</v>
      </c>
      <c r="D18" s="81"/>
      <c r="E18" s="70"/>
      <c r="F18" s="70"/>
      <c r="G18" s="70"/>
      <c r="H18" s="70"/>
      <c r="I18" s="674"/>
      <c r="K18" s="1345"/>
      <c r="P18" s="1343"/>
      <c r="Q18" s="1344"/>
    </row>
    <row r="19" spans="2:17" ht="15" customHeight="1">
      <c r="B19" s="1534" t="s">
        <v>2065</v>
      </c>
      <c r="C19" s="1535"/>
      <c r="D19" s="822"/>
      <c r="E19" s="822"/>
      <c r="F19" s="822"/>
      <c r="G19" s="822"/>
      <c r="H19" s="822"/>
      <c r="I19" s="823"/>
      <c r="P19" s="1343"/>
      <c r="Q19" s="1344"/>
    </row>
    <row r="20" spans="2:17" ht="15" customHeight="1">
      <c r="B20" s="31" t="s">
        <v>547</v>
      </c>
      <c r="C20" s="33" t="s">
        <v>2080</v>
      </c>
      <c r="D20" s="342">
        <v>0.50029999999999997</v>
      </c>
      <c r="E20" s="379"/>
      <c r="F20" s="379"/>
      <c r="G20" s="379"/>
      <c r="H20" s="379"/>
      <c r="I20" s="451"/>
    </row>
    <row r="21" spans="2:17" s="1339" customFormat="1" ht="15" customHeight="1">
      <c r="B21" s="31" t="s">
        <v>548</v>
      </c>
      <c r="C21" s="502" t="s">
        <v>2081</v>
      </c>
      <c r="D21" s="1346">
        <v>0.50029999999999997</v>
      </c>
      <c r="E21" s="1342"/>
      <c r="F21" s="1342"/>
      <c r="G21" s="1342"/>
      <c r="H21" s="1342"/>
      <c r="I21" s="501"/>
      <c r="J21"/>
      <c r="K21" s="1347"/>
      <c r="P21" s="1348"/>
    </row>
    <row r="22" spans="2:17" ht="15" customHeight="1">
      <c r="B22" s="41" t="s">
        <v>549</v>
      </c>
      <c r="C22" s="68" t="s">
        <v>2082</v>
      </c>
      <c r="D22" s="342">
        <v>8.7800000000000003E-2</v>
      </c>
      <c r="E22" s="1349"/>
      <c r="F22" s="1349"/>
      <c r="G22" s="1349"/>
      <c r="H22" s="1349"/>
      <c r="I22" s="1350"/>
      <c r="K22" s="1351"/>
      <c r="N22" s="1352"/>
    </row>
    <row r="23" spans="2:17" s="1339" customFormat="1" ht="15" customHeight="1" thickBot="1">
      <c r="B23" s="77" t="s">
        <v>550</v>
      </c>
      <c r="C23" s="1353" t="s">
        <v>2083</v>
      </c>
      <c r="D23" s="1354">
        <v>8.7800000000000003E-2</v>
      </c>
      <c r="E23" s="1355"/>
      <c r="F23" s="1355"/>
      <c r="G23" s="1356"/>
      <c r="H23" s="1356"/>
      <c r="I23" s="1357"/>
      <c r="J23"/>
      <c r="N23" s="1358"/>
      <c r="O23" s="1359"/>
    </row>
    <row r="24" spans="2:17">
      <c r="O24" s="1360"/>
    </row>
    <row r="25" spans="2:17">
      <c r="C25" s="1361"/>
      <c r="D25" s="1360"/>
    </row>
    <row r="26" spans="2:17">
      <c r="C26" s="1361"/>
      <c r="D26" s="1360"/>
    </row>
    <row r="27" spans="2:17">
      <c r="C27" s="1361"/>
      <c r="D27" s="1360"/>
    </row>
    <row r="28" spans="2:17">
      <c r="C28" s="1361"/>
      <c r="D28" s="1360"/>
    </row>
    <row r="29" spans="2:17">
      <c r="C29" s="1361"/>
      <c r="D29" s="1360"/>
    </row>
  </sheetData>
  <mergeCells count="2">
    <mergeCell ref="E5:I5"/>
    <mergeCell ref="B19:C19"/>
  </mergeCells>
  <pageMargins left="0.7" right="0.7" top="0.75" bottom="0.75" header="0.3" footer="0.3"/>
  <pageSetup paperSize="9" scale="61" orientation="portrait" r:id="rId1"/>
  <ignoredErrors>
    <ignoredError sqref="B8:B18" numberStoredAsText="1"/>
  </ignoredError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22387-655E-4A44-AB90-9096A5E1B0D3}">
  <dimension ref="B2:O56"/>
  <sheetViews>
    <sheetView showGridLines="0" zoomScaleNormal="100" zoomScaleSheetLayoutView="100" workbookViewId="0">
      <selection activeCell="B80" sqref="B80"/>
    </sheetView>
  </sheetViews>
  <sheetFormatPr defaultColWidth="9.109375" defaultRowHeight="14.4"/>
  <cols>
    <col min="1" max="1" width="5.6640625" customWidth="1"/>
    <col min="2" max="2" width="7.6640625" style="585" customWidth="1"/>
    <col min="3" max="3" width="75.6640625" customWidth="1"/>
    <col min="4" max="4" width="30.6640625" customWidth="1"/>
    <col min="5" max="6" width="20.6640625" customWidth="1"/>
    <col min="8" max="8" width="24.109375" customWidth="1"/>
    <col min="13" max="13" width="14.33203125" bestFit="1" customWidth="1"/>
    <col min="14" max="14" width="15.33203125" bestFit="1" customWidth="1"/>
    <col min="15" max="15" width="19.44140625" bestFit="1" customWidth="1"/>
  </cols>
  <sheetData>
    <row r="2" spans="2:15" ht="20.100000000000001" customHeight="1">
      <c r="B2" s="30" t="s">
        <v>2154</v>
      </c>
      <c r="C2" s="30"/>
      <c r="D2" s="30"/>
      <c r="F2" s="30"/>
      <c r="G2" s="30"/>
      <c r="H2" s="30"/>
      <c r="I2" s="30"/>
      <c r="J2" s="30"/>
      <c r="K2" s="30"/>
      <c r="L2" s="30"/>
      <c r="M2" s="30"/>
      <c r="N2" s="30"/>
      <c r="O2" s="30"/>
    </row>
    <row r="3" spans="2:15" ht="15" customHeight="1" thickBot="1">
      <c r="B3" s="30"/>
      <c r="C3" s="30"/>
      <c r="D3" s="30"/>
      <c r="E3" s="1333"/>
      <c r="F3" s="1333"/>
      <c r="G3" s="30"/>
      <c r="H3" s="30"/>
      <c r="I3" s="30"/>
      <c r="J3" s="30"/>
      <c r="K3" s="30"/>
      <c r="L3" s="30"/>
      <c r="M3" s="30"/>
      <c r="N3" s="30"/>
      <c r="O3" s="30"/>
    </row>
    <row r="4" spans="2:15" ht="15" customHeight="1">
      <c r="B4" s="1334"/>
      <c r="C4" s="944"/>
      <c r="D4" s="39" t="s">
        <v>1500</v>
      </c>
      <c r="E4" s="39" t="s">
        <v>1501</v>
      </c>
      <c r="F4" s="178" t="s">
        <v>1502</v>
      </c>
    </row>
    <row r="5" spans="2:15" ht="60" customHeight="1">
      <c r="B5" s="74"/>
      <c r="C5" s="1335"/>
      <c r="D5" s="273" t="s">
        <v>2065</v>
      </c>
      <c r="E5" s="273" t="s">
        <v>2084</v>
      </c>
      <c r="F5" s="498" t="s">
        <v>2085</v>
      </c>
    </row>
    <row r="6" spans="2:15">
      <c r="B6" s="1337" t="s">
        <v>2086</v>
      </c>
      <c r="C6" s="910"/>
      <c r="D6" s="822"/>
      <c r="E6" s="822"/>
      <c r="F6" s="823"/>
    </row>
    <row r="7" spans="2:15">
      <c r="B7" s="52">
        <v>1</v>
      </c>
      <c r="C7" s="390" t="s">
        <v>2087</v>
      </c>
      <c r="D7" s="643">
        <v>2898898355.9965</v>
      </c>
      <c r="E7" s="643"/>
      <c r="F7" s="649"/>
    </row>
    <row r="8" spans="2:15" ht="15" customHeight="1">
      <c r="B8" s="53">
        <v>2</v>
      </c>
      <c r="C8" s="391" t="s">
        <v>2088</v>
      </c>
      <c r="D8" s="643">
        <v>0</v>
      </c>
      <c r="E8" s="643"/>
      <c r="F8" s="649"/>
    </row>
    <row r="9" spans="2:15" ht="15" customHeight="1">
      <c r="B9" s="447">
        <v>3</v>
      </c>
      <c r="C9" s="1362" t="s">
        <v>379</v>
      </c>
      <c r="D9" s="379"/>
      <c r="E9" s="379"/>
      <c r="F9" s="451"/>
    </row>
    <row r="10" spans="2:15" ht="15" customHeight="1">
      <c r="B10" s="447">
        <v>4</v>
      </c>
      <c r="C10" s="1362" t="s">
        <v>379</v>
      </c>
      <c r="D10" s="379"/>
      <c r="E10" s="379"/>
      <c r="F10" s="451"/>
    </row>
    <row r="11" spans="2:15" ht="15" customHeight="1">
      <c r="B11" s="447">
        <v>5</v>
      </c>
      <c r="C11" s="1362" t="s">
        <v>379</v>
      </c>
      <c r="D11" s="379"/>
      <c r="E11" s="379"/>
      <c r="F11" s="451"/>
    </row>
    <row r="12" spans="2:15" ht="15" customHeight="1">
      <c r="B12" s="52">
        <v>6</v>
      </c>
      <c r="C12" s="391" t="s">
        <v>2089</v>
      </c>
      <c r="D12" s="643">
        <v>0</v>
      </c>
      <c r="E12" s="643"/>
      <c r="F12" s="649"/>
    </row>
    <row r="13" spans="2:15" ht="15" customHeight="1">
      <c r="B13" s="447">
        <v>7</v>
      </c>
      <c r="C13" s="1362" t="s">
        <v>379</v>
      </c>
      <c r="D13" s="379"/>
      <c r="E13" s="379"/>
      <c r="F13" s="451"/>
    </row>
    <row r="14" spans="2:15" ht="15" customHeight="1">
      <c r="B14" s="447">
        <v>8</v>
      </c>
      <c r="C14" s="1362" t="s">
        <v>379</v>
      </c>
      <c r="D14" s="379"/>
      <c r="E14" s="379"/>
      <c r="F14" s="451"/>
    </row>
    <row r="15" spans="2:15" ht="15" customHeight="1">
      <c r="B15" s="55">
        <v>11</v>
      </c>
      <c r="C15" s="831" t="s">
        <v>2090</v>
      </c>
      <c r="D15" s="446">
        <v>2898898355.9965</v>
      </c>
      <c r="E15" s="446"/>
      <c r="F15" s="674"/>
    </row>
    <row r="16" spans="2:15" ht="15" customHeight="1">
      <c r="B16" s="1534" t="s">
        <v>2091</v>
      </c>
      <c r="C16" s="1535"/>
      <c r="D16" s="822"/>
      <c r="E16" s="822"/>
      <c r="F16" s="823"/>
      <c r="M16" s="1343"/>
      <c r="N16" s="1344"/>
    </row>
    <row r="17" spans="2:13" ht="30" customHeight="1">
      <c r="B17" s="52">
        <v>12</v>
      </c>
      <c r="C17" s="390" t="s">
        <v>2092</v>
      </c>
      <c r="D17" s="643">
        <v>2112713002.71</v>
      </c>
      <c r="E17" s="643"/>
      <c r="F17" s="649"/>
    </row>
    <row r="18" spans="2:13" ht="30" customHeight="1">
      <c r="B18" s="52" t="s">
        <v>2155</v>
      </c>
      <c r="C18" s="390" t="s">
        <v>2093</v>
      </c>
      <c r="D18" s="643">
        <v>0</v>
      </c>
      <c r="E18" s="643"/>
      <c r="F18" s="649"/>
    </row>
    <row r="19" spans="2:13" ht="30" customHeight="1">
      <c r="B19" s="52" t="s">
        <v>2094</v>
      </c>
      <c r="C19" s="390" t="s">
        <v>2095</v>
      </c>
      <c r="D19" s="643">
        <v>0</v>
      </c>
      <c r="E19" s="643"/>
      <c r="F19" s="649"/>
    </row>
    <row r="20" spans="2:13" ht="30" customHeight="1">
      <c r="B20" s="52" t="s">
        <v>2096</v>
      </c>
      <c r="C20" s="390" t="s">
        <v>2097</v>
      </c>
      <c r="D20" s="643">
        <v>0</v>
      </c>
      <c r="E20" s="643"/>
      <c r="F20" s="649"/>
    </row>
    <row r="21" spans="2:13" ht="30" customHeight="1">
      <c r="B21" s="52">
        <v>13</v>
      </c>
      <c r="C21" s="390" t="s">
        <v>2098</v>
      </c>
      <c r="D21" s="643">
        <v>0</v>
      </c>
      <c r="E21" s="643"/>
      <c r="F21" s="649"/>
    </row>
    <row r="22" spans="2:13" ht="30" customHeight="1">
      <c r="B22" s="52" t="s">
        <v>1141</v>
      </c>
      <c r="C22" s="390" t="s">
        <v>2099</v>
      </c>
      <c r="D22" s="643">
        <v>0</v>
      </c>
      <c r="E22" s="643"/>
      <c r="F22" s="649"/>
    </row>
    <row r="23" spans="2:13" ht="30" customHeight="1">
      <c r="B23" s="52">
        <v>14</v>
      </c>
      <c r="C23" s="390" t="s">
        <v>2100</v>
      </c>
      <c r="D23" s="643">
        <v>0</v>
      </c>
      <c r="E23" s="643"/>
      <c r="F23" s="649"/>
    </row>
    <row r="24" spans="2:13" ht="15" customHeight="1">
      <c r="B24" s="447">
        <v>15</v>
      </c>
      <c r="C24" s="1363" t="s">
        <v>379</v>
      </c>
      <c r="D24" s="379"/>
      <c r="E24" s="379"/>
      <c r="F24" s="451"/>
    </row>
    <row r="25" spans="2:13" ht="15" customHeight="1">
      <c r="B25" s="447">
        <v>16</v>
      </c>
      <c r="C25" s="1363" t="s">
        <v>379</v>
      </c>
      <c r="D25" s="379"/>
      <c r="E25" s="379"/>
      <c r="F25" s="451"/>
    </row>
    <row r="26" spans="2:13" ht="15" customHeight="1">
      <c r="B26" s="52">
        <v>17</v>
      </c>
      <c r="C26" s="390" t="s">
        <v>2101</v>
      </c>
      <c r="D26" s="643">
        <v>2112713002.71</v>
      </c>
      <c r="E26" s="643"/>
      <c r="F26" s="649"/>
    </row>
    <row r="27" spans="2:13" s="1339" customFormat="1" ht="15" customHeight="1">
      <c r="B27" s="55" t="s">
        <v>507</v>
      </c>
      <c r="C27" s="1364" t="s">
        <v>2102</v>
      </c>
      <c r="D27" s="1365">
        <v>2112713002.71</v>
      </c>
      <c r="E27" s="1365"/>
      <c r="F27" s="1366"/>
    </row>
    <row r="28" spans="2:13" ht="15" customHeight="1">
      <c r="B28" s="1534" t="s">
        <v>2091</v>
      </c>
      <c r="C28" s="1535"/>
      <c r="D28" s="822"/>
      <c r="E28" s="822"/>
      <c r="F28" s="823"/>
    </row>
    <row r="29" spans="2:13" ht="15" customHeight="1">
      <c r="B29" s="52">
        <v>18</v>
      </c>
      <c r="C29" s="390" t="s">
        <v>2103</v>
      </c>
      <c r="D29" s="643">
        <v>5011611358.7065001</v>
      </c>
      <c r="E29" s="643"/>
      <c r="F29" s="649"/>
      <c r="H29" s="1351"/>
      <c r="M29" s="1367"/>
    </row>
    <row r="30" spans="2:13" ht="15" customHeight="1">
      <c r="B30" s="52">
        <v>19</v>
      </c>
      <c r="C30" s="390" t="s">
        <v>2104</v>
      </c>
      <c r="D30" s="379"/>
      <c r="E30" s="643"/>
      <c r="F30" s="451"/>
      <c r="H30" s="1351"/>
      <c r="M30" s="1367"/>
    </row>
    <row r="31" spans="2:13" ht="15" customHeight="1">
      <c r="B31" s="52">
        <v>20</v>
      </c>
      <c r="C31" s="390" t="s">
        <v>2105</v>
      </c>
      <c r="D31" s="643">
        <v>0</v>
      </c>
      <c r="E31" s="643"/>
      <c r="F31" s="451"/>
      <c r="H31" s="1351"/>
      <c r="M31" s="1367"/>
    </row>
    <row r="32" spans="2:13" ht="15" customHeight="1">
      <c r="B32" s="447">
        <v>21</v>
      </c>
      <c r="C32" s="1363" t="s">
        <v>379</v>
      </c>
      <c r="D32" s="379"/>
      <c r="E32" s="379"/>
      <c r="F32" s="451"/>
      <c r="H32" s="1351"/>
      <c r="M32" s="1367"/>
    </row>
    <row r="33" spans="2:13" ht="15" customHeight="1">
      <c r="B33" s="52">
        <v>22</v>
      </c>
      <c r="C33" s="390" t="s">
        <v>2106</v>
      </c>
      <c r="D33" s="643">
        <v>5011611358.7065001</v>
      </c>
      <c r="E33" s="643"/>
      <c r="F33" s="649"/>
      <c r="H33" s="1351"/>
      <c r="M33" s="1367"/>
    </row>
    <row r="34" spans="2:13" ht="15" customHeight="1">
      <c r="B34" s="55" t="s">
        <v>512</v>
      </c>
      <c r="C34" s="1364" t="s">
        <v>2107</v>
      </c>
      <c r="D34" s="1365">
        <v>5011611358.7065001</v>
      </c>
      <c r="E34" s="1368"/>
      <c r="F34" s="1369"/>
      <c r="H34" s="1351"/>
      <c r="M34" s="1367"/>
    </row>
    <row r="35" spans="2:13" ht="15" customHeight="1">
      <c r="B35" s="1370" t="s">
        <v>2108</v>
      </c>
      <c r="C35" s="1371"/>
      <c r="D35" s="822"/>
      <c r="E35" s="822"/>
      <c r="F35" s="823"/>
      <c r="H35" s="1351"/>
      <c r="M35" s="1367"/>
    </row>
    <row r="36" spans="2:13" ht="15" customHeight="1">
      <c r="B36" s="52">
        <v>23</v>
      </c>
      <c r="C36" s="390" t="s">
        <v>339</v>
      </c>
      <c r="D36" s="643">
        <v>10017849957.2187</v>
      </c>
      <c r="E36" s="643"/>
      <c r="F36" s="649">
        <v>10017849957.2187</v>
      </c>
      <c r="H36" s="1351"/>
      <c r="M36" s="1367"/>
    </row>
    <row r="37" spans="2:13" ht="15" customHeight="1">
      <c r="B37" s="55">
        <v>24</v>
      </c>
      <c r="C37" s="392" t="s">
        <v>1375</v>
      </c>
      <c r="D37" s="446">
        <v>57080335623.3731</v>
      </c>
      <c r="E37" s="446"/>
      <c r="F37" s="674">
        <v>57080335623.3731</v>
      </c>
      <c r="H37" s="1351"/>
      <c r="M37" s="1367"/>
    </row>
    <row r="38" spans="2:13" ht="15" customHeight="1">
      <c r="B38" s="1370" t="s">
        <v>2109</v>
      </c>
      <c r="C38" s="1371"/>
      <c r="D38" s="822"/>
      <c r="E38" s="822"/>
      <c r="F38" s="823"/>
      <c r="H38" s="1351"/>
      <c r="M38" s="1367"/>
    </row>
    <row r="39" spans="2:13" ht="15" customHeight="1">
      <c r="B39" s="52">
        <v>25</v>
      </c>
      <c r="C39" s="390" t="s">
        <v>2110</v>
      </c>
      <c r="D39" s="1372">
        <v>0.50029999999999997</v>
      </c>
      <c r="E39" s="643"/>
      <c r="F39" s="1373">
        <v>0.50029999999999997</v>
      </c>
      <c r="H39" s="1351"/>
      <c r="M39" s="1367"/>
    </row>
    <row r="40" spans="2:13" ht="15" customHeight="1">
      <c r="B40" s="52" t="s">
        <v>398</v>
      </c>
      <c r="C40" s="1374" t="s">
        <v>2107</v>
      </c>
      <c r="D40" s="1375">
        <v>0.50029999999999997</v>
      </c>
      <c r="E40" s="1342"/>
      <c r="F40" s="501"/>
      <c r="H40" s="1351"/>
      <c r="M40" s="1367"/>
    </row>
    <row r="41" spans="2:13" ht="15" customHeight="1">
      <c r="B41" s="52">
        <v>26</v>
      </c>
      <c r="C41" s="390" t="s">
        <v>2111</v>
      </c>
      <c r="D41" s="1372">
        <v>8.7800000000000003E-2</v>
      </c>
      <c r="E41" s="643"/>
      <c r="F41" s="1373">
        <v>8.7800000000000003E-2</v>
      </c>
      <c r="H41" s="1351"/>
      <c r="M41" s="1367"/>
    </row>
    <row r="42" spans="2:13" ht="15" customHeight="1">
      <c r="B42" s="52" t="s">
        <v>2112</v>
      </c>
      <c r="C42" s="1374" t="s">
        <v>2107</v>
      </c>
      <c r="D42" s="1375">
        <v>8.7800000000000003E-2</v>
      </c>
      <c r="E42" s="1342"/>
      <c r="F42" s="501"/>
      <c r="H42" s="1351"/>
      <c r="M42" s="1367"/>
    </row>
    <row r="43" spans="2:13" ht="30" customHeight="1">
      <c r="B43" s="52">
        <v>27</v>
      </c>
      <c r="C43" s="390" t="s">
        <v>2113</v>
      </c>
      <c r="D43" s="1372">
        <v>0.2094</v>
      </c>
      <c r="E43" s="643"/>
      <c r="F43" s="451"/>
      <c r="H43" s="1351"/>
      <c r="M43" s="1367"/>
    </row>
    <row r="44" spans="2:13" ht="15" customHeight="1">
      <c r="B44" s="52">
        <v>28</v>
      </c>
      <c r="C44" s="390" t="s">
        <v>2114</v>
      </c>
      <c r="D44" s="379"/>
      <c r="E44" s="643"/>
      <c r="F44" s="451"/>
      <c r="H44" s="1351"/>
      <c r="M44" s="1367"/>
    </row>
    <row r="45" spans="2:13" ht="15" customHeight="1">
      <c r="B45" s="52">
        <v>29</v>
      </c>
      <c r="C45" s="1374" t="s">
        <v>772</v>
      </c>
      <c r="D45" s="1342"/>
      <c r="E45" s="1190"/>
      <c r="F45" s="501"/>
      <c r="H45" s="1351"/>
      <c r="M45" s="1367"/>
    </row>
    <row r="46" spans="2:13" ht="15" customHeight="1">
      <c r="B46" s="52">
        <v>30</v>
      </c>
      <c r="C46" s="1374" t="s">
        <v>773</v>
      </c>
      <c r="D46" s="1342"/>
      <c r="E46" s="1190"/>
      <c r="F46" s="501"/>
      <c r="H46" s="1351"/>
      <c r="M46" s="1367"/>
    </row>
    <row r="47" spans="2:13" ht="15" customHeight="1">
      <c r="B47" s="53">
        <v>31</v>
      </c>
      <c r="C47" s="397" t="s">
        <v>774</v>
      </c>
      <c r="D47" s="1342"/>
      <c r="E47" s="1190"/>
      <c r="F47" s="501"/>
      <c r="H47" s="1351"/>
      <c r="M47" s="1367"/>
    </row>
    <row r="48" spans="2:13" ht="30" customHeight="1">
      <c r="B48" s="55" t="s">
        <v>2115</v>
      </c>
      <c r="C48" s="1364" t="s">
        <v>2116</v>
      </c>
      <c r="D48" s="1368"/>
      <c r="E48" s="1365"/>
      <c r="F48" s="1369"/>
      <c r="H48" s="1351"/>
      <c r="M48" s="1367"/>
    </row>
    <row r="49" spans="2:12" ht="15" customHeight="1">
      <c r="B49" s="1370" t="s">
        <v>2117</v>
      </c>
      <c r="C49" s="1371"/>
      <c r="D49" s="822"/>
      <c r="E49" s="822"/>
      <c r="F49" s="823"/>
      <c r="H49" s="1351"/>
      <c r="K49" s="1352"/>
    </row>
    <row r="50" spans="2:12" ht="15" customHeight="1" thickBot="1">
      <c r="B50" s="515" t="s">
        <v>2118</v>
      </c>
      <c r="C50" s="1076" t="s">
        <v>2119</v>
      </c>
      <c r="D50" s="1376"/>
      <c r="E50" s="828"/>
      <c r="F50" s="1377"/>
      <c r="K50" s="1352"/>
      <c r="L50" s="1360"/>
    </row>
    <row r="51" spans="2:12">
      <c r="L51" s="1360"/>
    </row>
    <row r="52" spans="2:12">
      <c r="C52" s="1361"/>
      <c r="D52" s="1360"/>
    </row>
    <row r="53" spans="2:12">
      <c r="C53" s="1361"/>
      <c r="D53" s="1360"/>
    </row>
    <row r="54" spans="2:12">
      <c r="C54" s="1361"/>
      <c r="D54" s="1360"/>
    </row>
    <row r="55" spans="2:12">
      <c r="C55" s="1361"/>
      <c r="D55" s="1360"/>
    </row>
    <row r="56" spans="2:12">
      <c r="C56" s="1361"/>
      <c r="D56" s="1360"/>
    </row>
  </sheetData>
  <mergeCells count="2">
    <mergeCell ref="B16:C16"/>
    <mergeCell ref="B28:C2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0</vt:i4>
      </vt:variant>
      <vt:variant>
        <vt:lpstr>Named Ranges</vt:lpstr>
      </vt:variant>
      <vt:variant>
        <vt:i4>21</vt:i4>
      </vt:variant>
    </vt:vector>
  </HeadingPairs>
  <TitlesOfParts>
    <vt:vector size="121"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IFRS 9</vt:lpstr>
      <vt:lpstr>ESGA</vt:lpstr>
      <vt:lpstr>ESGB</vt:lpstr>
      <vt:lpstr>ESGC</vt:lpstr>
      <vt:lpstr>ESG1</vt:lpstr>
      <vt:lpstr>ESG2</vt:lpstr>
      <vt:lpstr>ESG3</vt:lpstr>
      <vt:lpstr>ESG5 - Total</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ESG6</vt:lpstr>
      <vt:lpstr>ESG7</vt:lpstr>
      <vt:lpstr>ESG8</vt:lpstr>
      <vt:lpstr>ESG9.1</vt:lpstr>
      <vt:lpstr>ESG9.2</vt:lpstr>
      <vt:lpstr>ESG9.3</vt:lpstr>
      <vt:lpstr>ESG10</vt:lpstr>
      <vt:lpstr>KM2</vt:lpstr>
      <vt:lpstr>TLAC1</vt:lpstr>
      <vt:lpstr>TLAC3</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IFRS 9'!Print_Area</vt:lpstr>
      <vt:lpstr>IRRBB1!Print_Area</vt:lpstr>
      <vt:lpstr>'KM2'!Print_Area</vt:lpstr>
      <vt:lpstr>'LIQ1'!Print_Area</vt:lpstr>
      <vt:lpstr>'LR1'!Print_Area</vt:lpstr>
      <vt:lpstr>'LR2'!Print_Area</vt:lpstr>
      <vt:lpstr>'LR3'!Print_Area</vt:lpstr>
      <vt:lpstr>'SEC5'!Print_Area</vt:lpstr>
      <vt:lpstr>TLAC1!Print_Area</vt:lpstr>
      <vt:lpstr>TLAC3!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4-02-14T16:09:29Z</cp:lastPrinted>
  <dcterms:created xsi:type="dcterms:W3CDTF">2012-12-18T10:53:22Z</dcterms:created>
  <dcterms:modified xsi:type="dcterms:W3CDTF">2025-04-16T08:03: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